s="2"/>
      <c r="AE638" s="86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/>
      <c r="AZ638" s="2"/>
      <c r="BA638" s="2"/>
      <c r="BB638" s="2"/>
      <c r="BC638" s="2"/>
      <c r="BD638" s="2"/>
      <c r="BE638" s="2"/>
      <c r="BF638" s="2"/>
    </row>
    <row r="639" spans="1:58" ht="14.25" customHeight="1">
      <c r="A639" s="34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86"/>
      <c r="AD639" s="2"/>
      <c r="AE639" s="86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/>
      <c r="AZ639" s="2"/>
      <c r="BA639" s="2"/>
      <c r="BB639" s="2"/>
      <c r="BC639" s="2"/>
      <c r="BD639" s="2"/>
      <c r="BE639" s="2"/>
      <c r="BF639" s="2"/>
    </row>
    <row r="640" spans="1:58" ht="14.25" customHeight="1">
      <c r="A640" s="34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86"/>
      <c r="AD640" s="2"/>
      <c r="AE640" s="86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/>
      <c r="AZ640" s="2"/>
      <c r="BA640" s="2"/>
      <c r="BB640" s="2"/>
      <c r="BC640" s="2"/>
      <c r="BD640" s="2"/>
      <c r="BE640" s="2"/>
      <c r="BF640" s="2"/>
    </row>
    <row r="641" spans="1:58" ht="14.25" customHeight="1">
      <c r="A641" s="34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86"/>
      <c r="AD641" s="2"/>
      <c r="AE641" s="86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2"/>
      <c r="BE641" s="2"/>
      <c r="BF641" s="2"/>
    </row>
    <row r="642" spans="1:58" ht="14.25" customHeight="1">
      <c r="A642" s="34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86"/>
      <c r="AD642" s="2"/>
      <c r="AE642" s="86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  <c r="AX642" s="2"/>
      <c r="AY642" s="2"/>
      <c r="AZ642" s="2"/>
      <c r="BA642" s="2"/>
      <c r="BB642" s="2"/>
      <c r="BC642" s="2"/>
      <c r="BD642" s="2"/>
      <c r="BE642" s="2"/>
      <c r="BF642" s="2"/>
    </row>
    <row r="643" spans="1:58" ht="14.25" customHeight="1">
      <c r="A643" s="34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86"/>
      <c r="AD643" s="2"/>
      <c r="AE643" s="86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2"/>
      <c r="BE643" s="2"/>
      <c r="BF643" s="2"/>
    </row>
    <row r="644" spans="1:58" ht="14.25" customHeight="1">
      <c r="A644" s="34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86"/>
      <c r="AD644" s="2"/>
      <c r="AE644" s="86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s="2"/>
      <c r="AZ644" s="2"/>
      <c r="BA644" s="2"/>
      <c r="BB644" s="2"/>
      <c r="BC644" s="2"/>
      <c r="BD644" s="2"/>
      <c r="BE644" s="2"/>
      <c r="BF644" s="2"/>
    </row>
    <row r="645" spans="1:58" ht="14.25" customHeight="1">
      <c r="A645" s="34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86"/>
      <c r="AD645" s="2"/>
      <c r="AE645" s="86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</row>
    <row r="646" spans="1:58" ht="14.25" customHeight="1">
      <c r="A646" s="34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86"/>
      <c r="AD646" s="2"/>
      <c r="AE646" s="86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/>
      <c r="AZ646" s="2"/>
      <c r="BA646" s="2"/>
      <c r="BB646" s="2"/>
      <c r="BC646" s="2"/>
      <c r="BD646" s="2"/>
      <c r="BE646" s="2"/>
      <c r="BF646" s="2"/>
    </row>
    <row r="647" spans="1:58" ht="14.25" customHeight="1">
      <c r="A647" s="34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86"/>
      <c r="AD647" s="2"/>
      <c r="AE647" s="86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/>
      <c r="AZ647" s="2"/>
      <c r="BA647" s="2"/>
      <c r="BB647" s="2"/>
      <c r="BC647" s="2"/>
      <c r="BD647" s="2"/>
      <c r="BE647" s="2"/>
      <c r="BF647" s="2"/>
    </row>
    <row r="648" spans="1:58" ht="14.25" customHeight="1">
      <c r="A648" s="34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86"/>
      <c r="AD648" s="2"/>
      <c r="AE648" s="86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/>
      <c r="AZ648" s="2"/>
      <c r="BA648" s="2"/>
      <c r="BB648" s="2"/>
      <c r="BC648" s="2"/>
      <c r="BD648" s="2"/>
      <c r="BE648" s="2"/>
      <c r="BF648" s="2"/>
    </row>
    <row r="649" spans="1:58" ht="14.25" customHeight="1">
      <c r="A649" s="34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86"/>
      <c r="AD649" s="2"/>
      <c r="AE649" s="86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/>
      <c r="AZ649" s="2"/>
      <c r="BA649" s="2"/>
      <c r="BB649" s="2"/>
      <c r="BC649" s="2"/>
      <c r="BD649" s="2"/>
      <c r="BE649" s="2"/>
      <c r="BF649" s="2"/>
    </row>
    <row r="650" spans="1:58" ht="14.25" customHeight="1">
      <c r="A650" s="34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86"/>
      <c r="AD650" s="2"/>
      <c r="AE650" s="86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/>
      <c r="AZ650" s="2"/>
      <c r="BA650" s="2"/>
      <c r="BB650" s="2"/>
      <c r="BC650" s="2"/>
      <c r="BD650" s="2"/>
      <c r="BE650" s="2"/>
      <c r="BF650" s="2"/>
    </row>
    <row r="651" spans="1:58" ht="14.25" customHeight="1">
      <c r="A651" s="34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86"/>
      <c r="AD651" s="2"/>
      <c r="AE651" s="86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/>
      <c r="AZ651" s="2"/>
      <c r="BA651" s="2"/>
      <c r="BB651" s="2"/>
      <c r="BC651" s="2"/>
      <c r="BD651" s="2"/>
      <c r="BE651" s="2"/>
      <c r="BF651" s="2"/>
    </row>
    <row r="652" spans="1:58" ht="14.25" customHeight="1">
      <c r="A652" s="34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86"/>
      <c r="AD652" s="2"/>
      <c r="AE652" s="86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/>
      <c r="AZ652" s="2"/>
      <c r="BA652" s="2"/>
      <c r="BB652" s="2"/>
      <c r="BC652" s="2"/>
      <c r="BD652" s="2"/>
      <c r="BE652" s="2"/>
      <c r="BF652" s="2"/>
    </row>
    <row r="653" spans="1:58" ht="14.25" customHeight="1">
      <c r="A653" s="34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86"/>
      <c r="AD653" s="2"/>
      <c r="AE653" s="86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/>
      <c r="AZ653" s="2"/>
      <c r="BA653" s="2"/>
      <c r="BB653" s="2"/>
      <c r="BC653" s="2"/>
      <c r="BD653" s="2"/>
      <c r="BE653" s="2"/>
      <c r="BF653" s="2"/>
    </row>
    <row r="654" spans="1:58" ht="14.25" customHeight="1">
      <c r="A654" s="34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86"/>
      <c r="AD654" s="2"/>
      <c r="AE654" s="86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/>
      <c r="AZ654" s="2"/>
      <c r="BA654" s="2"/>
      <c r="BB654" s="2"/>
      <c r="BC654" s="2"/>
      <c r="BD654" s="2"/>
      <c r="BE654" s="2"/>
      <c r="BF654" s="2"/>
    </row>
    <row r="655" spans="1:58" ht="14.25" customHeight="1">
      <c r="A655" s="34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86"/>
      <c r="AD655" s="2"/>
      <c r="AE655" s="86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/>
      <c r="AZ655" s="2"/>
      <c r="BA655" s="2"/>
      <c r="BB655" s="2"/>
      <c r="BC655" s="2"/>
      <c r="BD655" s="2"/>
      <c r="BE655" s="2"/>
      <c r="BF655" s="2"/>
    </row>
    <row r="656" spans="1:58" ht="14.25" customHeight="1">
      <c r="A656" s="34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86"/>
      <c r="AD656" s="2"/>
      <c r="AE656" s="86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2"/>
      <c r="BE656" s="2"/>
      <c r="BF656" s="2"/>
    </row>
    <row r="657" spans="1:58" ht="14.25" customHeight="1">
      <c r="A657" s="34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86"/>
      <c r="AD657" s="2"/>
      <c r="AE657" s="86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/>
      <c r="AZ657" s="2"/>
      <c r="BA657" s="2"/>
      <c r="BB657" s="2"/>
      <c r="BC657" s="2"/>
      <c r="BD657" s="2"/>
      <c r="BE657" s="2"/>
      <c r="BF657" s="2"/>
    </row>
    <row r="658" spans="1:58" ht="14.25" customHeight="1">
      <c r="A658" s="34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86"/>
      <c r="AD658" s="2"/>
      <c r="AE658" s="86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/>
      <c r="AZ658" s="2"/>
      <c r="BA658" s="2"/>
      <c r="BB658" s="2"/>
      <c r="BC658" s="2"/>
      <c r="BD658" s="2"/>
      <c r="BE658" s="2"/>
      <c r="BF658" s="2"/>
    </row>
    <row r="659" spans="1:58" ht="14.25" customHeight="1">
      <c r="A659" s="34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86"/>
      <c r="AD659" s="2"/>
      <c r="AE659" s="86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/>
      <c r="AZ659" s="2"/>
      <c r="BA659" s="2"/>
      <c r="BB659" s="2"/>
      <c r="BC659" s="2"/>
      <c r="BD659" s="2"/>
      <c r="BE659" s="2"/>
      <c r="BF659" s="2"/>
    </row>
    <row r="660" spans="1:58" ht="14.25" customHeight="1">
      <c r="A660" s="34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86"/>
      <c r="AD660" s="2"/>
      <c r="AE660" s="86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/>
      <c r="AZ660" s="2"/>
      <c r="BA660" s="2"/>
      <c r="BB660" s="2"/>
      <c r="BC660" s="2"/>
      <c r="BD660" s="2"/>
      <c r="BE660" s="2"/>
      <c r="BF660" s="2"/>
    </row>
    <row r="661" spans="1:58" ht="14.25" customHeight="1">
      <c r="A661" s="34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86"/>
      <c r="AD661" s="2"/>
      <c r="AE661" s="86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/>
      <c r="AZ661" s="2"/>
      <c r="BA661" s="2"/>
      <c r="BB661" s="2"/>
      <c r="BC661" s="2"/>
      <c r="BD661" s="2"/>
      <c r="BE661" s="2"/>
      <c r="BF661" s="2"/>
    </row>
    <row r="662" spans="1:58" ht="14.25" customHeight="1">
      <c r="A662" s="34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86"/>
      <c r="AD662" s="2"/>
      <c r="AE662" s="86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/>
      <c r="AZ662" s="2"/>
      <c r="BA662" s="2"/>
      <c r="BB662" s="2"/>
      <c r="BC662" s="2"/>
      <c r="BD662" s="2"/>
      <c r="BE662" s="2"/>
      <c r="BF662" s="2"/>
    </row>
    <row r="663" spans="1:58" ht="14.25" customHeight="1">
      <c r="A663" s="34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86"/>
      <c r="AD663" s="2"/>
      <c r="AE663" s="86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/>
      <c r="AZ663" s="2"/>
      <c r="BA663" s="2"/>
      <c r="BB663" s="2"/>
      <c r="BC663" s="2"/>
      <c r="BD663" s="2"/>
      <c r="BE663" s="2"/>
      <c r="BF663" s="2"/>
    </row>
    <row r="664" spans="1:58" ht="14.25" customHeight="1">
      <c r="A664" s="34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86"/>
      <c r="AD664" s="2"/>
      <c r="AE664" s="86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/>
      <c r="AZ664" s="2"/>
      <c r="BA664" s="2"/>
      <c r="BB664" s="2"/>
      <c r="BC664" s="2"/>
      <c r="BD664" s="2"/>
      <c r="BE664" s="2"/>
      <c r="BF664" s="2"/>
    </row>
    <row r="665" spans="1:58" ht="14.25" customHeight="1">
      <c r="A665" s="34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86"/>
      <c r="AD665" s="2"/>
      <c r="AE665" s="86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/>
      <c r="AZ665" s="2"/>
      <c r="BA665" s="2"/>
      <c r="BB665" s="2"/>
      <c r="BC665" s="2"/>
      <c r="BD665" s="2"/>
      <c r="BE665" s="2"/>
      <c r="BF665" s="2"/>
    </row>
    <row r="666" spans="1:58" ht="14.25" customHeight="1">
      <c r="A666" s="34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86"/>
      <c r="AD666" s="2"/>
      <c r="AE666" s="86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/>
      <c r="AZ666" s="2"/>
      <c r="BA666" s="2"/>
      <c r="BB666" s="2"/>
      <c r="BC666" s="2"/>
      <c r="BD666" s="2"/>
      <c r="BE666" s="2"/>
      <c r="BF666" s="2"/>
    </row>
    <row r="667" spans="1:58" ht="14.25" customHeight="1">
      <c r="A667" s="34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86"/>
      <c r="AD667" s="2"/>
      <c r="AE667" s="86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/>
      <c r="AZ667" s="2"/>
      <c r="BA667" s="2"/>
      <c r="BB667" s="2"/>
      <c r="BC667" s="2"/>
      <c r="BD667" s="2"/>
      <c r="BE667" s="2"/>
      <c r="BF667" s="2"/>
    </row>
    <row r="668" spans="1:58" ht="14.25" customHeight="1">
      <c r="A668" s="34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86"/>
      <c r="AD668" s="2"/>
      <c r="AE668" s="86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/>
      <c r="AZ668" s="2"/>
      <c r="BA668" s="2"/>
      <c r="BB668" s="2"/>
      <c r="BC668" s="2"/>
      <c r="BD668" s="2"/>
      <c r="BE668" s="2"/>
      <c r="BF668" s="2"/>
    </row>
    <row r="669" spans="1:58" ht="14.25" customHeight="1">
      <c r="A669" s="34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86"/>
      <c r="AD669" s="2"/>
      <c r="AE669" s="86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/>
      <c r="AZ669" s="2"/>
      <c r="BA669" s="2"/>
      <c r="BB669" s="2"/>
      <c r="BC669" s="2"/>
      <c r="BD669" s="2"/>
      <c r="BE669" s="2"/>
      <c r="BF669" s="2"/>
    </row>
    <row r="670" spans="1:58" ht="14.25" customHeight="1">
      <c r="A670" s="34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86"/>
      <c r="AD670" s="2"/>
      <c r="AE670" s="86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/>
      <c r="AZ670" s="2"/>
      <c r="BA670" s="2"/>
      <c r="BB670" s="2"/>
      <c r="BC670" s="2"/>
      <c r="BD670" s="2"/>
      <c r="BE670" s="2"/>
      <c r="BF670" s="2"/>
    </row>
    <row r="671" spans="1:58" ht="14.25" customHeight="1">
      <c r="A671" s="34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86"/>
      <c r="AD671" s="2"/>
      <c r="AE671" s="86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/>
      <c r="AZ671" s="2"/>
      <c r="BA671" s="2"/>
      <c r="BB671" s="2"/>
      <c r="BC671" s="2"/>
      <c r="BD671" s="2"/>
      <c r="BE671" s="2"/>
      <c r="BF671" s="2"/>
    </row>
    <row r="672" spans="1:58" ht="14.25" customHeight="1">
      <c r="A672" s="34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86"/>
      <c r="AD672" s="2"/>
      <c r="AE672" s="86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/>
      <c r="AZ672" s="2"/>
      <c r="BA672" s="2"/>
      <c r="BB672" s="2"/>
      <c r="BC672" s="2"/>
      <c r="BD672" s="2"/>
      <c r="BE672" s="2"/>
      <c r="BF672" s="2"/>
    </row>
    <row r="673" spans="1:58" ht="14.25" customHeight="1">
      <c r="A673" s="34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86"/>
      <c r="AD673" s="2"/>
      <c r="AE673" s="86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/>
      <c r="AZ673" s="2"/>
      <c r="BA673" s="2"/>
      <c r="BB673" s="2"/>
      <c r="BC673" s="2"/>
      <c r="BD673" s="2"/>
      <c r="BE673" s="2"/>
      <c r="BF673" s="2"/>
    </row>
    <row r="674" spans="1:58" ht="14.25" customHeight="1">
      <c r="A674" s="34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86"/>
      <c r="AD674" s="2"/>
      <c r="AE674" s="86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/>
      <c r="AZ674" s="2"/>
      <c r="BA674" s="2"/>
      <c r="BB674" s="2"/>
      <c r="BC674" s="2"/>
      <c r="BD674" s="2"/>
      <c r="BE674" s="2"/>
      <c r="BF674" s="2"/>
    </row>
    <row r="675" spans="1:58" ht="14.25" customHeight="1">
      <c r="A675" s="34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86"/>
      <c r="AD675" s="2"/>
      <c r="AE675" s="86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/>
      <c r="AZ675" s="2"/>
      <c r="BA675" s="2"/>
      <c r="BB675" s="2"/>
      <c r="BC675" s="2"/>
      <c r="BD675" s="2"/>
      <c r="BE675" s="2"/>
      <c r="BF675" s="2"/>
    </row>
    <row r="676" spans="1:58" ht="14.25" customHeight="1">
      <c r="A676" s="34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86"/>
      <c r="AD676" s="2"/>
      <c r="AE676" s="86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/>
      <c r="AZ676" s="2"/>
      <c r="BA676" s="2"/>
      <c r="BB676" s="2"/>
      <c r="BC676" s="2"/>
      <c r="BD676" s="2"/>
      <c r="BE676" s="2"/>
      <c r="BF676" s="2"/>
    </row>
    <row r="677" spans="1:58" ht="14.25" customHeight="1">
      <c r="A677" s="34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86"/>
      <c r="AD677" s="2"/>
      <c r="AE677" s="86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s="2"/>
      <c r="AZ677" s="2"/>
      <c r="BA677" s="2"/>
      <c r="BB677" s="2"/>
      <c r="BC677" s="2"/>
      <c r="BD677" s="2"/>
      <c r="BE677" s="2"/>
      <c r="BF677" s="2"/>
    </row>
    <row r="678" spans="1:58" ht="14.25" customHeight="1">
      <c r="A678" s="34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86"/>
      <c r="AD678" s="2"/>
      <c r="AE678" s="86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/>
      <c r="AZ678" s="2"/>
      <c r="BA678" s="2"/>
      <c r="BB678" s="2"/>
      <c r="BC678" s="2"/>
      <c r="BD678" s="2"/>
      <c r="BE678" s="2"/>
      <c r="BF678" s="2"/>
    </row>
    <row r="679" spans="1:58" ht="14.25" customHeight="1">
      <c r="A679" s="34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86"/>
      <c r="AD679" s="2"/>
      <c r="AE679" s="86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/>
      <c r="AZ679" s="2"/>
      <c r="BA679" s="2"/>
      <c r="BB679" s="2"/>
      <c r="BC679" s="2"/>
      <c r="BD679" s="2"/>
      <c r="BE679" s="2"/>
      <c r="BF679" s="2"/>
    </row>
    <row r="680" spans="1:58" ht="14.25" customHeight="1">
      <c r="A680" s="34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86"/>
      <c r="AD680" s="2"/>
      <c r="AE680" s="86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s="2"/>
      <c r="AZ680" s="2"/>
      <c r="BA680" s="2"/>
      <c r="BB680" s="2"/>
      <c r="BC680" s="2"/>
      <c r="BD680" s="2"/>
      <c r="BE680" s="2"/>
      <c r="BF680" s="2"/>
    </row>
    <row r="681" spans="1:58" ht="14.25" customHeight="1">
      <c r="A681" s="34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86"/>
      <c r="AD681" s="2"/>
      <c r="AE681" s="86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s="2"/>
      <c r="AZ681" s="2"/>
      <c r="BA681" s="2"/>
      <c r="BB681" s="2"/>
      <c r="BC681" s="2"/>
      <c r="BD681" s="2"/>
      <c r="BE681" s="2"/>
      <c r="BF681" s="2"/>
    </row>
    <row r="682" spans="1:58" ht="14.25" customHeight="1">
      <c r="A682" s="34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86"/>
      <c r="AD682" s="2"/>
      <c r="AE682" s="86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/>
      <c r="AZ682" s="2"/>
      <c r="BA682" s="2"/>
      <c r="BB682" s="2"/>
      <c r="BC682" s="2"/>
      <c r="BD682" s="2"/>
      <c r="BE682" s="2"/>
      <c r="BF682" s="2"/>
    </row>
    <row r="683" spans="1:58" ht="14.25" customHeight="1">
      <c r="A683" s="34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86"/>
      <c r="AD683" s="2"/>
      <c r="AE683" s="86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/>
      <c r="AZ683" s="2"/>
      <c r="BA683" s="2"/>
      <c r="BB683" s="2"/>
      <c r="BC683" s="2"/>
      <c r="BD683" s="2"/>
      <c r="BE683" s="2"/>
      <c r="BF683" s="2"/>
    </row>
    <row r="684" spans="1:58" ht="14.25" customHeight="1">
      <c r="A684" s="34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86"/>
      <c r="AD684" s="2"/>
      <c r="AE684" s="86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/>
      <c r="AZ684" s="2"/>
      <c r="BA684" s="2"/>
      <c r="BB684" s="2"/>
      <c r="BC684" s="2"/>
      <c r="BD684" s="2"/>
      <c r="BE684" s="2"/>
      <c r="BF684" s="2"/>
    </row>
    <row r="685" spans="1:58" ht="14.25" customHeight="1">
      <c r="A685" s="34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86"/>
      <c r="AD685" s="2"/>
      <c r="AE685" s="86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/>
      <c r="AZ685" s="2"/>
      <c r="BA685" s="2"/>
      <c r="BB685" s="2"/>
      <c r="BC685" s="2"/>
      <c r="BD685" s="2"/>
      <c r="BE685" s="2"/>
      <c r="BF685" s="2"/>
    </row>
    <row r="686" spans="1:58" ht="14.25" customHeight="1">
      <c r="A686" s="34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86"/>
      <c r="AD686" s="2"/>
      <c r="AE686" s="86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/>
      <c r="AZ686" s="2"/>
      <c r="BA686" s="2"/>
      <c r="BB686" s="2"/>
      <c r="BC686" s="2"/>
      <c r="BD686" s="2"/>
      <c r="BE686" s="2"/>
      <c r="BF686" s="2"/>
    </row>
    <row r="687" spans="1:58" ht="14.25" customHeight="1">
      <c r="A687" s="34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86"/>
      <c r="AD687" s="2"/>
      <c r="AE687" s="86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/>
      <c r="AZ687" s="2"/>
      <c r="BA687" s="2"/>
      <c r="BB687" s="2"/>
      <c r="BC687" s="2"/>
      <c r="BD687" s="2"/>
      <c r="BE687" s="2"/>
      <c r="BF687" s="2"/>
    </row>
    <row r="688" spans="1:58" ht="14.25" customHeight="1">
      <c r="A688" s="34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86"/>
      <c r="AD688" s="2"/>
      <c r="AE688" s="86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/>
      <c r="AZ688" s="2"/>
      <c r="BA688" s="2"/>
      <c r="BB688" s="2"/>
      <c r="BC688" s="2"/>
      <c r="BD688" s="2"/>
      <c r="BE688" s="2"/>
      <c r="BF688" s="2"/>
    </row>
    <row r="689" spans="1:58" ht="14.25" customHeight="1">
      <c r="A689" s="34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86"/>
      <c r="AD689" s="2"/>
      <c r="AE689" s="86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/>
      <c r="AZ689" s="2"/>
      <c r="BA689" s="2"/>
      <c r="BB689" s="2"/>
      <c r="BC689" s="2"/>
      <c r="BD689" s="2"/>
      <c r="BE689" s="2"/>
      <c r="BF689" s="2"/>
    </row>
    <row r="690" spans="1:58" ht="14.25" customHeight="1">
      <c r="A690" s="34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86"/>
      <c r="AD690" s="2"/>
      <c r="AE690" s="86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/>
      <c r="AZ690" s="2"/>
      <c r="BA690" s="2"/>
      <c r="BB690" s="2"/>
      <c r="BC690" s="2"/>
      <c r="BD690" s="2"/>
      <c r="BE690" s="2"/>
      <c r="BF690" s="2"/>
    </row>
    <row r="691" spans="1:58" ht="14.25" customHeight="1">
      <c r="A691" s="34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86"/>
      <c r="AD691" s="2"/>
      <c r="AE691" s="86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/>
      <c r="AZ691" s="2"/>
      <c r="BA691" s="2"/>
      <c r="BB691" s="2"/>
      <c r="BC691" s="2"/>
      <c r="BD691" s="2"/>
      <c r="BE691" s="2"/>
      <c r="BF691" s="2"/>
    </row>
    <row r="692" spans="1:58" ht="14.25" customHeight="1">
      <c r="A692" s="34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86"/>
      <c r="AD692" s="2"/>
      <c r="AE692" s="86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/>
      <c r="AZ692" s="2"/>
      <c r="BA692" s="2"/>
      <c r="BB692" s="2"/>
      <c r="BC692" s="2"/>
      <c r="BD692" s="2"/>
      <c r="BE692" s="2"/>
      <c r="BF692" s="2"/>
    </row>
    <row r="693" spans="1:58" ht="14.25" customHeight="1">
      <c r="A693" s="34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86"/>
      <c r="AD693" s="2"/>
      <c r="AE693" s="86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s="2"/>
      <c r="AZ693" s="2"/>
      <c r="BA693" s="2"/>
      <c r="BB693" s="2"/>
      <c r="BC693" s="2"/>
      <c r="BD693" s="2"/>
      <c r="BE693" s="2"/>
      <c r="BF693" s="2"/>
    </row>
    <row r="694" spans="1:58" ht="14.25" customHeight="1">
      <c r="A694" s="34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86"/>
      <c r="AD694" s="2"/>
      <c r="AE694" s="86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  <c r="AX694" s="2"/>
      <c r="AY694" s="2"/>
      <c r="AZ694" s="2"/>
      <c r="BA694" s="2"/>
      <c r="BB694" s="2"/>
      <c r="BC694" s="2"/>
      <c r="BD694" s="2"/>
      <c r="BE694" s="2"/>
      <c r="BF694" s="2"/>
    </row>
    <row r="695" spans="1:58" ht="14.25" customHeight="1">
      <c r="A695" s="34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86"/>
      <c r="AD695" s="2"/>
      <c r="AE695" s="86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/>
      <c r="AZ695" s="2"/>
      <c r="BA695" s="2"/>
      <c r="BB695" s="2"/>
      <c r="BC695" s="2"/>
      <c r="BD695" s="2"/>
      <c r="BE695" s="2"/>
      <c r="BF695" s="2"/>
    </row>
    <row r="696" spans="1:58" ht="14.25" customHeight="1">
      <c r="A696" s="34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86"/>
      <c r="AD696" s="2"/>
      <c r="AE696" s="86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/>
      <c r="AZ696" s="2"/>
      <c r="BA696" s="2"/>
      <c r="BB696" s="2"/>
      <c r="BC696" s="2"/>
      <c r="BD696" s="2"/>
      <c r="BE696" s="2"/>
      <c r="BF696" s="2"/>
    </row>
    <row r="697" spans="1:58" ht="14.25" customHeight="1">
      <c r="A697" s="34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86"/>
      <c r="AD697" s="2"/>
      <c r="AE697" s="86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/>
      <c r="AZ697" s="2"/>
      <c r="BA697" s="2"/>
      <c r="BB697" s="2"/>
      <c r="BC697" s="2"/>
      <c r="BD697" s="2"/>
      <c r="BE697" s="2"/>
      <c r="BF697" s="2"/>
    </row>
    <row r="698" spans="1:58" ht="14.25" customHeight="1">
      <c r="A698" s="34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86"/>
      <c r="AD698" s="2"/>
      <c r="AE698" s="86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/>
      <c r="AZ698" s="2"/>
      <c r="BA698" s="2"/>
      <c r="BB698" s="2"/>
      <c r="BC698" s="2"/>
      <c r="BD698" s="2"/>
      <c r="BE698" s="2"/>
      <c r="BF698" s="2"/>
    </row>
    <row r="699" spans="1:58" ht="14.25" customHeight="1">
      <c r="A699" s="34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86"/>
      <c r="AD699" s="2"/>
      <c r="AE699" s="86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/>
      <c r="AZ699" s="2"/>
      <c r="BA699" s="2"/>
      <c r="BB699" s="2"/>
      <c r="BC699" s="2"/>
      <c r="BD699" s="2"/>
      <c r="BE699" s="2"/>
      <c r="BF699" s="2"/>
    </row>
    <row r="700" spans="1:58" ht="14.25" customHeight="1">
      <c r="A700" s="34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86"/>
      <c r="AD700" s="2"/>
      <c r="AE700" s="86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s="2"/>
      <c r="AZ700" s="2"/>
      <c r="BA700" s="2"/>
      <c r="BB700" s="2"/>
      <c r="BC700" s="2"/>
      <c r="BD700" s="2"/>
      <c r="BE700" s="2"/>
      <c r="BF700" s="2"/>
    </row>
    <row r="701" spans="1:58" ht="14.25" customHeight="1">
      <c r="A701" s="34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86"/>
      <c r="AD701" s="2"/>
      <c r="AE701" s="86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s="2"/>
      <c r="AZ701" s="2"/>
      <c r="BA701" s="2"/>
      <c r="BB701" s="2"/>
      <c r="BC701" s="2"/>
      <c r="BD701" s="2"/>
      <c r="BE701" s="2"/>
      <c r="BF701" s="2"/>
    </row>
    <row r="702" spans="1:58" ht="14.25" customHeight="1">
      <c r="A702" s="34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86"/>
      <c r="AD702" s="2"/>
      <c r="AE702" s="86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/>
      <c r="AZ702" s="2"/>
      <c r="BA702" s="2"/>
      <c r="BB702" s="2"/>
      <c r="BC702" s="2"/>
      <c r="BD702" s="2"/>
      <c r="BE702" s="2"/>
      <c r="BF702" s="2"/>
    </row>
    <row r="703" spans="1:58" ht="14.25" customHeight="1">
      <c r="A703" s="34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86"/>
      <c r="AD703" s="2"/>
      <c r="AE703" s="86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/>
      <c r="AZ703" s="2"/>
      <c r="BA703" s="2"/>
      <c r="BB703" s="2"/>
      <c r="BC703" s="2"/>
      <c r="BD703" s="2"/>
      <c r="BE703" s="2"/>
      <c r="BF703" s="2"/>
    </row>
    <row r="704" spans="1:58" ht="14.25" customHeight="1">
      <c r="A704" s="34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86"/>
      <c r="AD704" s="2"/>
      <c r="AE704" s="86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/>
      <c r="AZ704" s="2"/>
      <c r="BA704" s="2"/>
      <c r="BB704" s="2"/>
      <c r="BC704" s="2"/>
      <c r="BD704" s="2"/>
      <c r="BE704" s="2"/>
      <c r="BF704" s="2"/>
    </row>
    <row r="705" spans="1:58" ht="14.25" customHeight="1">
      <c r="A705" s="34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86"/>
      <c r="AD705" s="2"/>
      <c r="AE705" s="86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/>
      <c r="AZ705" s="2"/>
      <c r="BA705" s="2"/>
      <c r="BB705" s="2"/>
      <c r="BC705" s="2"/>
      <c r="BD705" s="2"/>
      <c r="BE705" s="2"/>
      <c r="BF705" s="2"/>
    </row>
    <row r="706" spans="1:58" ht="14.25" customHeight="1">
      <c r="A706" s="34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86"/>
      <c r="AD706" s="2"/>
      <c r="AE706" s="86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/>
      <c r="AZ706" s="2"/>
      <c r="BA706" s="2"/>
      <c r="BB706" s="2"/>
      <c r="BC706" s="2"/>
      <c r="BD706" s="2"/>
      <c r="BE706" s="2"/>
      <c r="BF706" s="2"/>
    </row>
    <row r="707" spans="1:58" ht="14.25" customHeight="1">
      <c r="A707" s="34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86"/>
      <c r="AD707" s="2"/>
      <c r="AE707" s="86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/>
      <c r="AZ707" s="2"/>
      <c r="BA707" s="2"/>
      <c r="BB707" s="2"/>
      <c r="BC707" s="2"/>
      <c r="BD707" s="2"/>
      <c r="BE707" s="2"/>
      <c r="BF707" s="2"/>
    </row>
    <row r="708" spans="1:58" ht="14.25" customHeight="1">
      <c r="A708" s="34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86"/>
      <c r="AD708" s="2"/>
      <c r="AE708" s="86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/>
      <c r="AZ708" s="2"/>
      <c r="BA708" s="2"/>
      <c r="BB708" s="2"/>
      <c r="BC708" s="2"/>
      <c r="BD708" s="2"/>
      <c r="BE708" s="2"/>
      <c r="BF708" s="2"/>
    </row>
    <row r="709" spans="1:58" ht="14.25" customHeight="1">
      <c r="A709" s="34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86"/>
      <c r="AD709" s="2"/>
      <c r="AE709" s="86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/>
      <c r="AZ709" s="2"/>
      <c r="BA709" s="2"/>
      <c r="BB709" s="2"/>
      <c r="BC709" s="2"/>
      <c r="BD709" s="2"/>
      <c r="BE709" s="2"/>
      <c r="BF709" s="2"/>
    </row>
    <row r="710" spans="1:58" ht="14.25" customHeight="1">
      <c r="A710" s="34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86"/>
      <c r="AD710" s="2"/>
      <c r="AE710" s="86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/>
      <c r="AZ710" s="2"/>
      <c r="BA710" s="2"/>
      <c r="BB710" s="2"/>
      <c r="BC710" s="2"/>
      <c r="BD710" s="2"/>
      <c r="BE710" s="2"/>
      <c r="BF710" s="2"/>
    </row>
    <row r="711" spans="1:58" ht="14.25" customHeight="1">
      <c r="A711" s="34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86"/>
      <c r="AD711" s="2"/>
      <c r="AE711" s="86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/>
      <c r="AZ711" s="2"/>
      <c r="BA711" s="2"/>
      <c r="BB711" s="2"/>
      <c r="BC711" s="2"/>
      <c r="BD711" s="2"/>
      <c r="BE711" s="2"/>
      <c r="BF711" s="2"/>
    </row>
    <row r="712" spans="1:58" ht="14.25" customHeight="1">
      <c r="A712" s="34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86"/>
      <c r="AD712" s="2"/>
      <c r="AE712" s="86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/>
      <c r="AZ712" s="2"/>
      <c r="BA712" s="2"/>
      <c r="BB712" s="2"/>
      <c r="BC712" s="2"/>
      <c r="BD712" s="2"/>
      <c r="BE712" s="2"/>
      <c r="BF712" s="2"/>
    </row>
    <row r="713" spans="1:58" ht="14.25" customHeight="1">
      <c r="A713" s="34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86"/>
      <c r="AD713" s="2"/>
      <c r="AE713" s="86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/>
      <c r="AZ713" s="2"/>
      <c r="BA713" s="2"/>
      <c r="BB713" s="2"/>
      <c r="BC713" s="2"/>
      <c r="BD713" s="2"/>
      <c r="BE713" s="2"/>
      <c r="BF713" s="2"/>
    </row>
    <row r="714" spans="1:58" ht="14.25" customHeight="1">
      <c r="A714" s="34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86"/>
      <c r="AD714" s="2"/>
      <c r="AE714" s="86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/>
      <c r="AZ714" s="2"/>
      <c r="BA714" s="2"/>
      <c r="BB714" s="2"/>
      <c r="BC714" s="2"/>
      <c r="BD714" s="2"/>
      <c r="BE714" s="2"/>
      <c r="BF714" s="2"/>
    </row>
    <row r="715" spans="1:58" ht="14.25" customHeight="1">
      <c r="A715" s="34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86"/>
      <c r="AD715" s="2"/>
      <c r="AE715" s="86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/>
      <c r="AZ715" s="2"/>
      <c r="BA715" s="2"/>
      <c r="BB715" s="2"/>
      <c r="BC715" s="2"/>
      <c r="BD715" s="2"/>
      <c r="BE715" s="2"/>
      <c r="BF715" s="2"/>
    </row>
    <row r="716" spans="1:58" ht="14.25" customHeight="1">
      <c r="A716" s="34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86"/>
      <c r="AD716" s="2"/>
      <c r="AE716" s="86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/>
      <c r="AZ716" s="2"/>
      <c r="BA716" s="2"/>
      <c r="BB716" s="2"/>
      <c r="BC716" s="2"/>
      <c r="BD716" s="2"/>
      <c r="BE716" s="2"/>
      <c r="BF716" s="2"/>
    </row>
    <row r="717" spans="1:58" ht="14.25" customHeight="1">
      <c r="A717" s="34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86"/>
      <c r="AD717" s="2"/>
      <c r="AE717" s="86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/>
      <c r="AZ717" s="2"/>
      <c r="BA717" s="2"/>
      <c r="BB717" s="2"/>
      <c r="BC717" s="2"/>
      <c r="BD717" s="2"/>
      <c r="BE717" s="2"/>
      <c r="BF717" s="2"/>
    </row>
    <row r="718" spans="1:58" ht="14.25" customHeight="1">
      <c r="A718" s="34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86"/>
      <c r="AD718" s="2"/>
      <c r="AE718" s="86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/>
      <c r="AZ718" s="2"/>
      <c r="BA718" s="2"/>
      <c r="BB718" s="2"/>
      <c r="BC718" s="2"/>
      <c r="BD718" s="2"/>
      <c r="BE718" s="2"/>
      <c r="BF718" s="2"/>
    </row>
    <row r="719" spans="1:58" ht="14.25" customHeight="1">
      <c r="A719" s="34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86"/>
      <c r="AD719" s="2"/>
      <c r="AE719" s="86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/>
      <c r="AZ719" s="2"/>
      <c r="BA719" s="2"/>
      <c r="BB719" s="2"/>
      <c r="BC719" s="2"/>
      <c r="BD719" s="2"/>
      <c r="BE719" s="2"/>
      <c r="BF719" s="2"/>
    </row>
    <row r="720" spans="1:58" ht="14.25" customHeight="1">
      <c r="A720" s="34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86"/>
      <c r="AD720" s="2"/>
      <c r="AE720" s="86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/>
      <c r="AZ720" s="2"/>
      <c r="BA720" s="2"/>
      <c r="BB720" s="2"/>
      <c r="BC720" s="2"/>
      <c r="BD720" s="2"/>
      <c r="BE720" s="2"/>
      <c r="BF720" s="2"/>
    </row>
    <row r="721" spans="1:58" ht="14.25" customHeight="1">
      <c r="A721" s="34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86"/>
      <c r="AD721" s="2"/>
      <c r="AE721" s="86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/>
      <c r="AZ721" s="2"/>
      <c r="BA721" s="2"/>
      <c r="BB721" s="2"/>
      <c r="BC721" s="2"/>
      <c r="BD721" s="2"/>
      <c r="BE721" s="2"/>
      <c r="BF721" s="2"/>
    </row>
    <row r="722" spans="1:58" ht="14.25" customHeight="1">
      <c r="A722" s="34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86"/>
      <c r="AD722" s="2"/>
      <c r="AE722" s="86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/>
      <c r="AZ722" s="2"/>
      <c r="BA722" s="2"/>
      <c r="BB722" s="2"/>
      <c r="BC722" s="2"/>
      <c r="BD722" s="2"/>
      <c r="BE722" s="2"/>
      <c r="BF722" s="2"/>
    </row>
    <row r="723" spans="1:58" ht="14.25" customHeight="1">
      <c r="A723" s="34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86"/>
      <c r="AD723" s="2"/>
      <c r="AE723" s="86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/>
      <c r="AZ723" s="2"/>
      <c r="BA723" s="2"/>
      <c r="BB723" s="2"/>
      <c r="BC723" s="2"/>
      <c r="BD723" s="2"/>
      <c r="BE723" s="2"/>
      <c r="BF723" s="2"/>
    </row>
    <row r="724" spans="1:58" ht="14.25" customHeight="1">
      <c r="A724" s="34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86"/>
      <c r="AD724" s="2"/>
      <c r="AE724" s="86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/>
      <c r="AZ724" s="2"/>
      <c r="BA724" s="2"/>
      <c r="BB724" s="2"/>
      <c r="BC724" s="2"/>
      <c r="BD724" s="2"/>
      <c r="BE724" s="2"/>
      <c r="BF724" s="2"/>
    </row>
    <row r="725" spans="1:58" ht="14.25" customHeight="1">
      <c r="A725" s="34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86"/>
      <c r="AD725" s="2"/>
      <c r="AE725" s="86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/>
      <c r="AZ725" s="2"/>
      <c r="BA725" s="2"/>
      <c r="BB725" s="2"/>
      <c r="BC725" s="2"/>
      <c r="BD725" s="2"/>
      <c r="BE725" s="2"/>
      <c r="BF725" s="2"/>
    </row>
    <row r="726" spans="1:58" ht="14.25" customHeight="1">
      <c r="A726" s="34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86"/>
      <c r="AD726" s="2"/>
      <c r="AE726" s="86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/>
      <c r="AZ726" s="2"/>
      <c r="BA726" s="2"/>
      <c r="BB726" s="2"/>
      <c r="BC726" s="2"/>
      <c r="BD726" s="2"/>
      <c r="BE726" s="2"/>
      <c r="BF726" s="2"/>
    </row>
    <row r="727" spans="1:58" ht="14.25" customHeight="1">
      <c r="A727" s="34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86"/>
      <c r="AD727" s="2"/>
      <c r="AE727" s="86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/>
      <c r="AZ727" s="2"/>
      <c r="BA727" s="2"/>
      <c r="BB727" s="2"/>
      <c r="BC727" s="2"/>
      <c r="BD727" s="2"/>
      <c r="BE727" s="2"/>
      <c r="BF727" s="2"/>
    </row>
    <row r="728" spans="1:58" ht="14.25" customHeight="1">
      <c r="A728" s="34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86"/>
      <c r="AD728" s="2"/>
      <c r="AE728" s="86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/>
      <c r="AZ728" s="2"/>
      <c r="BA728" s="2"/>
      <c r="BB728" s="2"/>
      <c r="BC728" s="2"/>
      <c r="BD728" s="2"/>
      <c r="BE728" s="2"/>
      <c r="BF728" s="2"/>
    </row>
    <row r="729" spans="1:58" ht="14.25" customHeight="1">
      <c r="A729" s="34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86"/>
      <c r="AD729" s="2"/>
      <c r="AE729" s="86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/>
      <c r="AZ729" s="2"/>
      <c r="BA729" s="2"/>
      <c r="BB729" s="2"/>
      <c r="BC729" s="2"/>
      <c r="BD729" s="2"/>
      <c r="BE729" s="2"/>
      <c r="BF729" s="2"/>
    </row>
    <row r="730" spans="1:58" ht="14.25" customHeight="1">
      <c r="A730" s="34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86"/>
      <c r="AD730" s="2"/>
      <c r="AE730" s="86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/>
      <c r="AZ730" s="2"/>
      <c r="BA730" s="2"/>
      <c r="BB730" s="2"/>
      <c r="BC730" s="2"/>
      <c r="BD730" s="2"/>
      <c r="BE730" s="2"/>
      <c r="BF730" s="2"/>
    </row>
    <row r="731" spans="1:58" ht="14.25" customHeight="1">
      <c r="A731" s="34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86"/>
      <c r="AD731" s="2"/>
      <c r="AE731" s="86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/>
      <c r="AZ731" s="2"/>
      <c r="BA731" s="2"/>
      <c r="BB731" s="2"/>
      <c r="BC731" s="2"/>
      <c r="BD731" s="2"/>
      <c r="BE731" s="2"/>
      <c r="BF731" s="2"/>
    </row>
    <row r="732" spans="1:58" ht="14.25" customHeight="1">
      <c r="A732" s="34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86"/>
      <c r="AD732" s="2"/>
      <c r="AE732" s="86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/>
      <c r="AZ732" s="2"/>
      <c r="BA732" s="2"/>
      <c r="BB732" s="2"/>
      <c r="BC732" s="2"/>
      <c r="BD732" s="2"/>
      <c r="BE732" s="2"/>
      <c r="BF732" s="2"/>
    </row>
    <row r="733" spans="1:58" ht="14.25" customHeight="1">
      <c r="A733" s="34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86"/>
      <c r="AD733" s="2"/>
      <c r="AE733" s="86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/>
      <c r="AZ733" s="2"/>
      <c r="BA733" s="2"/>
      <c r="BB733" s="2"/>
      <c r="BC733" s="2"/>
      <c r="BD733" s="2"/>
      <c r="BE733" s="2"/>
      <c r="BF733" s="2"/>
    </row>
    <row r="734" spans="1:58" ht="14.25" customHeight="1">
      <c r="A734" s="34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86"/>
      <c r="AD734" s="2"/>
      <c r="AE734" s="86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/>
      <c r="AZ734" s="2"/>
      <c r="BA734" s="2"/>
      <c r="BB734" s="2"/>
      <c r="BC734" s="2"/>
      <c r="BD734" s="2"/>
      <c r="BE734" s="2"/>
      <c r="BF734" s="2"/>
    </row>
    <row r="735" spans="1:58" ht="14.25" customHeight="1">
      <c r="A735" s="34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86"/>
      <c r="AD735" s="2"/>
      <c r="AE735" s="86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/>
      <c r="AZ735" s="2"/>
      <c r="BA735" s="2"/>
      <c r="BB735" s="2"/>
      <c r="BC735" s="2"/>
      <c r="BD735" s="2"/>
      <c r="BE735" s="2"/>
      <c r="BF735" s="2"/>
    </row>
    <row r="736" spans="1:58" ht="14.25" customHeight="1">
      <c r="A736" s="34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86"/>
      <c r="AD736" s="2"/>
      <c r="AE736" s="86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/>
      <c r="AZ736" s="2"/>
      <c r="BA736" s="2"/>
      <c r="BB736" s="2"/>
      <c r="BC736" s="2"/>
      <c r="BD736" s="2"/>
      <c r="BE736" s="2"/>
      <c r="BF736" s="2"/>
    </row>
    <row r="737" spans="1:58" ht="14.25" customHeight="1">
      <c r="A737" s="34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86"/>
      <c r="AD737" s="2"/>
      <c r="AE737" s="86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/>
      <c r="AZ737" s="2"/>
      <c r="BA737" s="2"/>
      <c r="BB737" s="2"/>
      <c r="BC737" s="2"/>
      <c r="BD737" s="2"/>
      <c r="BE737" s="2"/>
      <c r="BF737" s="2"/>
    </row>
    <row r="738" spans="1:58" ht="14.25" customHeight="1">
      <c r="A738" s="34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86"/>
      <c r="AD738" s="2"/>
      <c r="AE738" s="86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/>
      <c r="AZ738" s="2"/>
      <c r="BA738" s="2"/>
      <c r="BB738" s="2"/>
      <c r="BC738" s="2"/>
      <c r="BD738" s="2"/>
      <c r="BE738" s="2"/>
      <c r="BF738" s="2"/>
    </row>
    <row r="739" spans="1:58" ht="14.25" customHeight="1">
      <c r="A739" s="34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86"/>
      <c r="AD739" s="2"/>
      <c r="AE739" s="86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/>
      <c r="AZ739" s="2"/>
      <c r="BA739" s="2"/>
      <c r="BB739" s="2"/>
      <c r="BC739" s="2"/>
      <c r="BD739" s="2"/>
      <c r="BE739" s="2"/>
      <c r="BF739" s="2"/>
    </row>
    <row r="740" spans="1:58" ht="14.25" customHeight="1">
      <c r="A740" s="34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86"/>
      <c r="AD740" s="2"/>
      <c r="AE740" s="86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/>
      <c r="AZ740" s="2"/>
      <c r="BA740" s="2"/>
      <c r="BB740" s="2"/>
      <c r="BC740" s="2"/>
      <c r="BD740" s="2"/>
      <c r="BE740" s="2"/>
      <c r="BF740" s="2"/>
    </row>
    <row r="741" spans="1:58" ht="14.25" customHeight="1">
      <c r="A741" s="34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86"/>
      <c r="AD741" s="2"/>
      <c r="AE741" s="86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/>
      <c r="AZ741" s="2"/>
      <c r="BA741" s="2"/>
      <c r="BB741" s="2"/>
      <c r="BC741" s="2"/>
      <c r="BD741" s="2"/>
      <c r="BE741" s="2"/>
      <c r="BF741" s="2"/>
    </row>
    <row r="742" spans="1:58" ht="14.25" customHeight="1">
      <c r="A742" s="34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86"/>
      <c r="AD742" s="2"/>
      <c r="AE742" s="86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/>
      <c r="AZ742" s="2"/>
      <c r="BA742" s="2"/>
      <c r="BB742" s="2"/>
      <c r="BC742" s="2"/>
      <c r="BD742" s="2"/>
      <c r="BE742" s="2"/>
      <c r="BF742" s="2"/>
    </row>
    <row r="743" spans="1:58" ht="14.25" customHeight="1">
      <c r="A743" s="34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86"/>
      <c r="AD743" s="2"/>
      <c r="AE743" s="86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/>
      <c r="AZ743" s="2"/>
      <c r="BA743" s="2"/>
      <c r="BB743" s="2"/>
      <c r="BC743" s="2"/>
      <c r="BD743" s="2"/>
      <c r="BE743" s="2"/>
      <c r="BF743" s="2"/>
    </row>
    <row r="744" spans="1:58" ht="14.25" customHeight="1">
      <c r="A744" s="34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86"/>
      <c r="AD744" s="2"/>
      <c r="AE744" s="86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/>
      <c r="AZ744" s="2"/>
      <c r="BA744" s="2"/>
      <c r="BB744" s="2"/>
      <c r="BC744" s="2"/>
      <c r="BD744" s="2"/>
      <c r="BE744" s="2"/>
      <c r="BF744" s="2"/>
    </row>
    <row r="745" spans="1:58" ht="14.25" customHeight="1">
      <c r="A745" s="34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86"/>
      <c r="AD745" s="2"/>
      <c r="AE745" s="86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/>
      <c r="AZ745" s="2"/>
      <c r="BA745" s="2"/>
      <c r="BB745" s="2"/>
      <c r="BC745" s="2"/>
      <c r="BD745" s="2"/>
      <c r="BE745" s="2"/>
      <c r="BF745" s="2"/>
    </row>
    <row r="746" spans="1:58" ht="14.25" customHeight="1">
      <c r="A746" s="34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86"/>
      <c r="AD746" s="2"/>
      <c r="AE746" s="86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/>
      <c r="AZ746" s="2"/>
      <c r="BA746" s="2"/>
      <c r="BB746" s="2"/>
      <c r="BC746" s="2"/>
      <c r="BD746" s="2"/>
      <c r="BE746" s="2"/>
      <c r="BF746" s="2"/>
    </row>
    <row r="747" spans="1:58" ht="14.25" customHeight="1">
      <c r="A747" s="34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86"/>
      <c r="AD747" s="2"/>
      <c r="AE747" s="86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s="2"/>
      <c r="AZ747" s="2"/>
      <c r="BA747" s="2"/>
      <c r="BB747" s="2"/>
      <c r="BC747" s="2"/>
      <c r="BD747" s="2"/>
      <c r="BE747" s="2"/>
      <c r="BF747" s="2"/>
    </row>
    <row r="748" spans="1:58" ht="14.25" customHeight="1">
      <c r="A748" s="34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86"/>
      <c r="AD748" s="2"/>
      <c r="AE748" s="86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/>
      <c r="AZ748" s="2"/>
      <c r="BA748" s="2"/>
      <c r="BB748" s="2"/>
      <c r="BC748" s="2"/>
      <c r="BD748" s="2"/>
      <c r="BE748" s="2"/>
      <c r="BF748" s="2"/>
    </row>
    <row r="749" spans="1:58" ht="14.25" customHeight="1">
      <c r="A749" s="34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86"/>
      <c r="AD749" s="2"/>
      <c r="AE749" s="86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/>
      <c r="AZ749" s="2"/>
      <c r="BA749" s="2"/>
      <c r="BB749" s="2"/>
      <c r="BC749" s="2"/>
      <c r="BD749" s="2"/>
      <c r="BE749" s="2"/>
      <c r="BF749" s="2"/>
    </row>
    <row r="750" spans="1:58" ht="14.25" customHeight="1">
      <c r="A750" s="34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86"/>
      <c r="AD750" s="2"/>
      <c r="AE750" s="86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/>
      <c r="AZ750" s="2"/>
      <c r="BA750" s="2"/>
      <c r="BB750" s="2"/>
      <c r="BC750" s="2"/>
      <c r="BD750" s="2"/>
      <c r="BE750" s="2"/>
      <c r="BF750" s="2"/>
    </row>
    <row r="751" spans="1:58" ht="14.25" customHeight="1">
      <c r="A751" s="34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86"/>
      <c r="AD751" s="2"/>
      <c r="AE751" s="86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/>
      <c r="AZ751" s="2"/>
      <c r="BA751" s="2"/>
      <c r="BB751" s="2"/>
      <c r="BC751" s="2"/>
      <c r="BD751" s="2"/>
      <c r="BE751" s="2"/>
      <c r="BF751" s="2"/>
    </row>
    <row r="752" spans="1:58" ht="14.25" customHeight="1">
      <c r="A752" s="34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86"/>
      <c r="AD752" s="2"/>
      <c r="AE752" s="86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/>
      <c r="AZ752" s="2"/>
      <c r="BA752" s="2"/>
      <c r="BB752" s="2"/>
      <c r="BC752" s="2"/>
      <c r="BD752" s="2"/>
      <c r="BE752" s="2"/>
      <c r="BF752" s="2"/>
    </row>
    <row r="753" spans="1:58" ht="14.25" customHeight="1">
      <c r="A753" s="34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86"/>
      <c r="AD753" s="2"/>
      <c r="AE753" s="86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/>
      <c r="AZ753" s="2"/>
      <c r="BA753" s="2"/>
      <c r="BB753" s="2"/>
      <c r="BC753" s="2"/>
      <c r="BD753" s="2"/>
      <c r="BE753" s="2"/>
      <c r="BF753" s="2"/>
    </row>
    <row r="754" spans="1:58" ht="14.25" customHeight="1">
      <c r="A754" s="34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86"/>
      <c r="AD754" s="2"/>
      <c r="AE754" s="86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/>
      <c r="AZ754" s="2"/>
      <c r="BA754" s="2"/>
      <c r="BB754" s="2"/>
      <c r="BC754" s="2"/>
      <c r="BD754" s="2"/>
      <c r="BE754" s="2"/>
      <c r="BF754" s="2"/>
    </row>
    <row r="755" spans="1:58" ht="14.25" customHeight="1">
      <c r="A755" s="34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86"/>
      <c r="AD755" s="2"/>
      <c r="AE755" s="86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/>
      <c r="AZ755" s="2"/>
      <c r="BA755" s="2"/>
      <c r="BB755" s="2"/>
      <c r="BC755" s="2"/>
      <c r="BD755" s="2"/>
      <c r="BE755" s="2"/>
      <c r="BF755" s="2"/>
    </row>
    <row r="756" spans="1:58" ht="14.25" customHeight="1">
      <c r="A756" s="34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86"/>
      <c r="AD756" s="2"/>
      <c r="AE756" s="86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/>
      <c r="AZ756" s="2"/>
      <c r="BA756" s="2"/>
      <c r="BB756" s="2"/>
      <c r="BC756" s="2"/>
      <c r="BD756" s="2"/>
      <c r="BE756" s="2"/>
      <c r="BF756" s="2"/>
    </row>
    <row r="757" spans="1:58" ht="14.25" customHeight="1">
      <c r="A757" s="34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86"/>
      <c r="AD757" s="2"/>
      <c r="AE757" s="86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/>
      <c r="AZ757" s="2"/>
      <c r="BA757" s="2"/>
      <c r="BB757" s="2"/>
      <c r="BC757" s="2"/>
      <c r="BD757" s="2"/>
      <c r="BE757" s="2"/>
      <c r="BF757" s="2"/>
    </row>
    <row r="758" spans="1:58" ht="14.25" customHeight="1">
      <c r="A758" s="34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86"/>
      <c r="AD758" s="2"/>
      <c r="AE758" s="86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s="2"/>
      <c r="AZ758" s="2"/>
      <c r="BA758" s="2"/>
      <c r="BB758" s="2"/>
      <c r="BC758" s="2"/>
      <c r="BD758" s="2"/>
      <c r="BE758" s="2"/>
      <c r="BF758" s="2"/>
    </row>
    <row r="759" spans="1:58" ht="14.25" customHeight="1">
      <c r="A759" s="34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86"/>
      <c r="AD759" s="2"/>
      <c r="AE759" s="86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s="2"/>
      <c r="AZ759" s="2"/>
      <c r="BA759" s="2"/>
      <c r="BB759" s="2"/>
      <c r="BC759" s="2"/>
      <c r="BD759" s="2"/>
      <c r="BE759" s="2"/>
      <c r="BF759" s="2"/>
    </row>
    <row r="760" spans="1:58" ht="14.25" customHeight="1">
      <c r="A760" s="34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86"/>
      <c r="AD760" s="2"/>
      <c r="AE760" s="86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s="2"/>
      <c r="AZ760" s="2"/>
      <c r="BA760" s="2"/>
      <c r="BB760" s="2"/>
      <c r="BC760" s="2"/>
      <c r="BD760" s="2"/>
      <c r="BE760" s="2"/>
      <c r="BF760" s="2"/>
    </row>
    <row r="761" spans="1:58" ht="14.25" customHeight="1">
      <c r="A761" s="34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86"/>
      <c r="AD761" s="2"/>
      <c r="AE761" s="86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  <c r="AX761" s="2"/>
      <c r="AY761" s="2"/>
      <c r="AZ761" s="2"/>
      <c r="BA761" s="2"/>
      <c r="BB761" s="2"/>
      <c r="BC761" s="2"/>
      <c r="BD761" s="2"/>
      <c r="BE761" s="2"/>
      <c r="BF761" s="2"/>
    </row>
    <row r="762" spans="1:58" ht="14.25" customHeight="1">
      <c r="A762" s="34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86"/>
      <c r="AD762" s="2"/>
      <c r="AE762" s="86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s="2"/>
      <c r="AZ762" s="2"/>
      <c r="BA762" s="2"/>
      <c r="BB762" s="2"/>
      <c r="BC762" s="2"/>
      <c r="BD762" s="2"/>
      <c r="BE762" s="2"/>
      <c r="BF762" s="2"/>
    </row>
    <row r="763" spans="1:58" ht="14.25" customHeight="1">
      <c r="A763" s="34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86"/>
      <c r="AD763" s="2"/>
      <c r="AE763" s="86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s="2"/>
      <c r="AZ763" s="2"/>
      <c r="BA763" s="2"/>
      <c r="BB763" s="2"/>
      <c r="BC763" s="2"/>
      <c r="BD763" s="2"/>
      <c r="BE763" s="2"/>
      <c r="BF763" s="2"/>
    </row>
    <row r="764" spans="1:58" ht="14.25" customHeight="1">
      <c r="A764" s="34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86"/>
      <c r="AD764" s="2"/>
      <c r="AE764" s="86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/>
      <c r="AZ764" s="2"/>
      <c r="BA764" s="2"/>
      <c r="BB764" s="2"/>
      <c r="BC764" s="2"/>
      <c r="BD764" s="2"/>
      <c r="BE764" s="2"/>
      <c r="BF764" s="2"/>
    </row>
    <row r="765" spans="1:58" ht="14.25" customHeight="1">
      <c r="A765" s="34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86"/>
      <c r="AD765" s="2"/>
      <c r="AE765" s="86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/>
      <c r="AZ765" s="2"/>
      <c r="BA765" s="2"/>
      <c r="BB765" s="2"/>
      <c r="BC765" s="2"/>
      <c r="BD765" s="2"/>
      <c r="BE765" s="2"/>
      <c r="BF765" s="2"/>
    </row>
    <row r="766" spans="1:58" ht="14.25" customHeight="1">
      <c r="A766" s="34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86"/>
      <c r="AD766" s="2"/>
      <c r="AE766" s="86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s="2"/>
      <c r="AZ766" s="2"/>
      <c r="BA766" s="2"/>
      <c r="BB766" s="2"/>
      <c r="BC766" s="2"/>
      <c r="BD766" s="2"/>
      <c r="BE766" s="2"/>
      <c r="BF766" s="2"/>
    </row>
    <row r="767" spans="1:58" ht="14.25" customHeight="1">
      <c r="A767" s="34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86"/>
      <c r="AD767" s="2"/>
      <c r="AE767" s="86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s="2"/>
      <c r="AZ767" s="2"/>
      <c r="BA767" s="2"/>
      <c r="BB767" s="2"/>
      <c r="BC767" s="2"/>
      <c r="BD767" s="2"/>
      <c r="BE767" s="2"/>
      <c r="BF767" s="2"/>
    </row>
    <row r="768" spans="1:58" ht="14.25" customHeight="1">
      <c r="A768" s="34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86"/>
      <c r="AD768" s="2"/>
      <c r="AE768" s="86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s="2"/>
      <c r="AZ768" s="2"/>
      <c r="BA768" s="2"/>
      <c r="BB768" s="2"/>
      <c r="BC768" s="2"/>
      <c r="BD768" s="2"/>
      <c r="BE768" s="2"/>
      <c r="BF768" s="2"/>
    </row>
    <row r="769" spans="1:58" ht="14.25" customHeight="1">
      <c r="A769" s="34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86"/>
      <c r="AD769" s="2"/>
      <c r="AE769" s="86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s="2"/>
      <c r="AZ769" s="2"/>
      <c r="BA769" s="2"/>
      <c r="BB769" s="2"/>
      <c r="BC769" s="2"/>
      <c r="BD769" s="2"/>
      <c r="BE769" s="2"/>
      <c r="BF769" s="2"/>
    </row>
    <row r="770" spans="1:58" ht="14.25" customHeight="1">
      <c r="A770" s="34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86"/>
      <c r="AD770" s="2"/>
      <c r="AE770" s="86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/>
      <c r="AZ770" s="2"/>
      <c r="BA770" s="2"/>
      <c r="BB770" s="2"/>
      <c r="BC770" s="2"/>
      <c r="BD770" s="2"/>
      <c r="BE770" s="2"/>
      <c r="BF770" s="2"/>
    </row>
    <row r="771" spans="1:58" ht="14.25" customHeight="1">
      <c r="A771" s="34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86"/>
      <c r="AD771" s="2"/>
      <c r="AE771" s="86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s="2"/>
      <c r="AZ771" s="2"/>
      <c r="BA771" s="2"/>
      <c r="BB771" s="2"/>
      <c r="BC771" s="2"/>
      <c r="BD771" s="2"/>
      <c r="BE771" s="2"/>
      <c r="BF771" s="2"/>
    </row>
    <row r="772" spans="1:58" ht="14.25" customHeight="1">
      <c r="A772" s="34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86"/>
      <c r="AD772" s="2"/>
      <c r="AE772" s="86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  <c r="AX772" s="2"/>
      <c r="AY772" s="2"/>
      <c r="AZ772" s="2"/>
      <c r="BA772" s="2"/>
      <c r="BB772" s="2"/>
      <c r="BC772" s="2"/>
      <c r="BD772" s="2"/>
      <c r="BE772" s="2"/>
      <c r="BF772" s="2"/>
    </row>
    <row r="773" spans="1:58" ht="14.25" customHeight="1">
      <c r="A773" s="34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86"/>
      <c r="AD773" s="2"/>
      <c r="AE773" s="86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  <c r="AX773" s="2"/>
      <c r="AY773" s="2"/>
      <c r="AZ773" s="2"/>
      <c r="BA773" s="2"/>
      <c r="BB773" s="2"/>
      <c r="BC773" s="2"/>
      <c r="BD773" s="2"/>
      <c r="BE773" s="2"/>
      <c r="BF773" s="2"/>
    </row>
    <row r="774" spans="1:58" ht="14.25" customHeight="1">
      <c r="A774" s="34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86"/>
      <c r="AD774" s="2"/>
      <c r="AE774" s="86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  <c r="AX774" s="2"/>
      <c r="AY774" s="2"/>
      <c r="AZ774" s="2"/>
      <c r="BA774" s="2"/>
      <c r="BB774" s="2"/>
      <c r="BC774" s="2"/>
      <c r="BD774" s="2"/>
      <c r="BE774" s="2"/>
      <c r="BF774" s="2"/>
    </row>
    <row r="775" spans="1:58" ht="14.25" customHeight="1">
      <c r="A775" s="34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86"/>
      <c r="AD775" s="2"/>
      <c r="AE775" s="86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  <c r="AX775" s="2"/>
      <c r="AY775" s="2"/>
      <c r="AZ775" s="2"/>
      <c r="BA775" s="2"/>
      <c r="BB775" s="2"/>
      <c r="BC775" s="2"/>
      <c r="BD775" s="2"/>
      <c r="BE775" s="2"/>
      <c r="BF775" s="2"/>
    </row>
    <row r="776" spans="1:58" ht="14.25" customHeight="1">
      <c r="A776" s="34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86"/>
      <c r="AD776" s="2"/>
      <c r="AE776" s="86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  <c r="AX776" s="2"/>
      <c r="AY776" s="2"/>
      <c r="AZ776" s="2"/>
      <c r="BA776" s="2"/>
      <c r="BB776" s="2"/>
      <c r="BC776" s="2"/>
      <c r="BD776" s="2"/>
      <c r="BE776" s="2"/>
      <c r="BF776" s="2"/>
    </row>
    <row r="777" spans="1:58" ht="14.25" customHeight="1">
      <c r="A777" s="34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86"/>
      <c r="AD777" s="2"/>
      <c r="AE777" s="86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  <c r="AX777" s="2"/>
      <c r="AY777" s="2"/>
      <c r="AZ777" s="2"/>
      <c r="BA777" s="2"/>
      <c r="BB777" s="2"/>
      <c r="BC777" s="2"/>
      <c r="BD777" s="2"/>
      <c r="BE777" s="2"/>
      <c r="BF777" s="2"/>
    </row>
    <row r="778" spans="1:58" ht="14.25" customHeight="1">
      <c r="A778" s="34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86"/>
      <c r="AD778" s="2"/>
      <c r="AE778" s="86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s="2"/>
      <c r="AZ778" s="2"/>
      <c r="BA778" s="2"/>
      <c r="BB778" s="2"/>
      <c r="BC778" s="2"/>
      <c r="BD778" s="2"/>
      <c r="BE778" s="2"/>
      <c r="BF778" s="2"/>
    </row>
    <row r="779" spans="1:58" ht="14.25" customHeight="1">
      <c r="A779" s="34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86"/>
      <c r="AD779" s="2"/>
      <c r="AE779" s="86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s="2"/>
      <c r="AZ779" s="2"/>
      <c r="BA779" s="2"/>
      <c r="BB779" s="2"/>
      <c r="BC779" s="2"/>
      <c r="BD779" s="2"/>
      <c r="BE779" s="2"/>
      <c r="BF779" s="2"/>
    </row>
    <row r="780" spans="1:58" ht="14.25" customHeight="1">
      <c r="A780" s="34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86"/>
      <c r="AD780" s="2"/>
      <c r="AE780" s="86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/>
      <c r="AZ780" s="2"/>
      <c r="BA780" s="2"/>
      <c r="BB780" s="2"/>
      <c r="BC780" s="2"/>
      <c r="BD780" s="2"/>
      <c r="BE780" s="2"/>
      <c r="BF780" s="2"/>
    </row>
    <row r="781" spans="1:58" ht="14.25" customHeight="1">
      <c r="A781" s="34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86"/>
      <c r="AD781" s="2"/>
      <c r="AE781" s="86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/>
      <c r="AZ781" s="2"/>
      <c r="BA781" s="2"/>
      <c r="BB781" s="2"/>
      <c r="BC781" s="2"/>
      <c r="BD781" s="2"/>
      <c r="BE781" s="2"/>
      <c r="BF781" s="2"/>
    </row>
    <row r="782" spans="1:58" ht="14.25" customHeight="1">
      <c r="A782" s="34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86"/>
      <c r="AD782" s="2"/>
      <c r="AE782" s="86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/>
      <c r="AZ782" s="2"/>
      <c r="BA782" s="2"/>
      <c r="BB782" s="2"/>
      <c r="BC782" s="2"/>
      <c r="BD782" s="2"/>
      <c r="BE782" s="2"/>
      <c r="BF782" s="2"/>
    </row>
    <row r="783" spans="1:58" ht="14.25" customHeight="1">
      <c r="A783" s="34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86"/>
      <c r="AD783" s="2"/>
      <c r="AE783" s="86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/>
      <c r="AZ783" s="2"/>
      <c r="BA783" s="2"/>
      <c r="BB783" s="2"/>
      <c r="BC783" s="2"/>
      <c r="BD783" s="2"/>
      <c r="BE783" s="2"/>
      <c r="BF783" s="2"/>
    </row>
    <row r="784" spans="1:58" ht="14.25" customHeight="1">
      <c r="A784" s="34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86"/>
      <c r="AD784" s="2"/>
      <c r="AE784" s="86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/>
      <c r="AZ784" s="2"/>
      <c r="BA784" s="2"/>
      <c r="BB784" s="2"/>
      <c r="BC784" s="2"/>
      <c r="BD784" s="2"/>
      <c r="BE784" s="2"/>
      <c r="BF784" s="2"/>
    </row>
    <row r="785" spans="1:58" ht="14.25" customHeight="1">
      <c r="A785" s="34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86"/>
      <c r="AD785" s="2"/>
      <c r="AE785" s="86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/>
      <c r="AZ785" s="2"/>
      <c r="BA785" s="2"/>
      <c r="BB785" s="2"/>
      <c r="BC785" s="2"/>
      <c r="BD785" s="2"/>
      <c r="BE785" s="2"/>
      <c r="BF785" s="2"/>
    </row>
    <row r="786" spans="1:58" ht="14.25" customHeight="1">
      <c r="A786" s="34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86"/>
      <c r="AD786" s="2"/>
      <c r="AE786" s="86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/>
      <c r="AZ786" s="2"/>
      <c r="BA786" s="2"/>
      <c r="BB786" s="2"/>
      <c r="BC786" s="2"/>
      <c r="BD786" s="2"/>
      <c r="BE786" s="2"/>
      <c r="BF786" s="2"/>
    </row>
    <row r="787" spans="1:58" ht="14.25" customHeight="1">
      <c r="A787" s="34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86"/>
      <c r="AD787" s="2"/>
      <c r="AE787" s="86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  <c r="AX787" s="2"/>
      <c r="AY787" s="2"/>
      <c r="AZ787" s="2"/>
      <c r="BA787" s="2"/>
      <c r="BB787" s="2"/>
      <c r="BC787" s="2"/>
      <c r="BD787" s="2"/>
      <c r="BE787" s="2"/>
      <c r="BF787" s="2"/>
    </row>
    <row r="788" spans="1:58" ht="14.25" customHeight="1">
      <c r="A788" s="34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86"/>
      <c r="AD788" s="2"/>
      <c r="AE788" s="86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  <c r="AX788" s="2"/>
      <c r="AY788" s="2"/>
      <c r="AZ788" s="2"/>
      <c r="BA788" s="2"/>
      <c r="BB788" s="2"/>
      <c r="BC788" s="2"/>
      <c r="BD788" s="2"/>
      <c r="BE788" s="2"/>
      <c r="BF788" s="2"/>
    </row>
    <row r="789" spans="1:58" ht="14.25" customHeight="1">
      <c r="A789" s="34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86"/>
      <c r="AD789" s="2"/>
      <c r="AE789" s="86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/>
      <c r="AZ789" s="2"/>
      <c r="BA789" s="2"/>
      <c r="BB789" s="2"/>
      <c r="BC789" s="2"/>
      <c r="BD789" s="2"/>
      <c r="BE789" s="2"/>
      <c r="BF789" s="2"/>
    </row>
    <row r="790" spans="1:58" ht="14.25" customHeight="1">
      <c r="A790" s="34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86"/>
      <c r="AD790" s="2"/>
      <c r="AE790" s="86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/>
      <c r="AZ790" s="2"/>
      <c r="BA790" s="2"/>
      <c r="BB790" s="2"/>
      <c r="BC790" s="2"/>
      <c r="BD790" s="2"/>
      <c r="BE790" s="2"/>
      <c r="BF790" s="2"/>
    </row>
    <row r="791" spans="1:58" ht="14.25" customHeight="1">
      <c r="A791" s="34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86"/>
      <c r="AD791" s="2"/>
      <c r="AE791" s="86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/>
      <c r="AZ791" s="2"/>
      <c r="BA791" s="2"/>
      <c r="BB791" s="2"/>
      <c r="BC791" s="2"/>
      <c r="BD791" s="2"/>
      <c r="BE791" s="2"/>
      <c r="BF791" s="2"/>
    </row>
    <row r="792" spans="1:58" ht="14.25" customHeight="1">
      <c r="A792" s="34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86"/>
      <c r="AD792" s="2"/>
      <c r="AE792" s="86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/>
      <c r="AZ792" s="2"/>
      <c r="BA792" s="2"/>
      <c r="BB792" s="2"/>
      <c r="BC792" s="2"/>
      <c r="BD792" s="2"/>
      <c r="BE792" s="2"/>
      <c r="BF792" s="2"/>
    </row>
    <row r="793" spans="1:58" ht="14.25" customHeight="1">
      <c r="A793" s="34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86"/>
      <c r="AD793" s="2"/>
      <c r="AE793" s="86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  <c r="AX793" s="2"/>
      <c r="AY793" s="2"/>
      <c r="AZ793" s="2"/>
      <c r="BA793" s="2"/>
      <c r="BB793" s="2"/>
      <c r="BC793" s="2"/>
      <c r="BD793" s="2"/>
      <c r="BE793" s="2"/>
      <c r="BF793" s="2"/>
    </row>
    <row r="794" spans="1:58" ht="14.25" customHeight="1">
      <c r="A794" s="34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86"/>
      <c r="AD794" s="2"/>
      <c r="AE794" s="86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/>
      <c r="AZ794" s="2"/>
      <c r="BA794" s="2"/>
      <c r="BB794" s="2"/>
      <c r="BC794" s="2"/>
      <c r="BD794" s="2"/>
      <c r="BE794" s="2"/>
      <c r="BF794" s="2"/>
    </row>
    <row r="795" spans="1:58" ht="14.25" customHeight="1">
      <c r="A795" s="34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86"/>
      <c r="AD795" s="2"/>
      <c r="AE795" s="86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/>
      <c r="AZ795" s="2"/>
      <c r="BA795" s="2"/>
      <c r="BB795" s="2"/>
      <c r="BC795" s="2"/>
      <c r="BD795" s="2"/>
      <c r="BE795" s="2"/>
      <c r="BF795" s="2"/>
    </row>
    <row r="796" spans="1:58" ht="14.25" customHeight="1">
      <c r="A796" s="34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86"/>
      <c r="AD796" s="2"/>
      <c r="AE796" s="86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/>
      <c r="AZ796" s="2"/>
      <c r="BA796" s="2"/>
      <c r="BB796" s="2"/>
      <c r="BC796" s="2"/>
      <c r="BD796" s="2"/>
      <c r="BE796" s="2"/>
      <c r="BF796" s="2"/>
    </row>
    <row r="797" spans="1:58" ht="14.25" customHeight="1">
      <c r="A797" s="34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86"/>
      <c r="AD797" s="2"/>
      <c r="AE797" s="86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/>
      <c r="AZ797" s="2"/>
      <c r="BA797" s="2"/>
      <c r="BB797" s="2"/>
      <c r="BC797" s="2"/>
      <c r="BD797" s="2"/>
      <c r="BE797" s="2"/>
      <c r="BF797" s="2"/>
    </row>
    <row r="798" spans="1:58" ht="14.25" customHeight="1">
      <c r="A798" s="34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86"/>
      <c r="AD798" s="2"/>
      <c r="AE798" s="86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/>
      <c r="AZ798" s="2"/>
      <c r="BA798" s="2"/>
      <c r="BB798" s="2"/>
      <c r="BC798" s="2"/>
      <c r="BD798" s="2"/>
      <c r="BE798" s="2"/>
      <c r="BF798" s="2"/>
    </row>
    <row r="799" spans="1:58" ht="14.25" customHeight="1">
      <c r="A799" s="34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86"/>
      <c r="AD799" s="2"/>
      <c r="AE799" s="86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/>
      <c r="AZ799" s="2"/>
      <c r="BA799" s="2"/>
      <c r="BB799" s="2"/>
      <c r="BC799" s="2"/>
      <c r="BD799" s="2"/>
      <c r="BE799" s="2"/>
      <c r="BF799" s="2"/>
    </row>
    <row r="800" spans="1:58" ht="14.25" customHeight="1">
      <c r="A800" s="34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86"/>
      <c r="AD800" s="2"/>
      <c r="AE800" s="86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/>
      <c r="AZ800" s="2"/>
      <c r="BA800" s="2"/>
      <c r="BB800" s="2"/>
      <c r="BC800" s="2"/>
      <c r="BD800" s="2"/>
      <c r="BE800" s="2"/>
      <c r="BF800" s="2"/>
    </row>
    <row r="801" spans="1:58" ht="14.25" customHeight="1">
      <c r="A801" s="34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86"/>
      <c r="AD801" s="2"/>
      <c r="AE801" s="86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/>
      <c r="AZ801" s="2"/>
      <c r="BA801" s="2"/>
      <c r="BB801" s="2"/>
      <c r="BC801" s="2"/>
      <c r="BD801" s="2"/>
      <c r="BE801" s="2"/>
      <c r="BF801" s="2"/>
    </row>
    <row r="802" spans="1:58" ht="14.25" customHeight="1">
      <c r="A802" s="34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86"/>
      <c r="AD802" s="2"/>
      <c r="AE802" s="86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/>
      <c r="AZ802" s="2"/>
      <c r="BA802" s="2"/>
      <c r="BB802" s="2"/>
      <c r="BC802" s="2"/>
      <c r="BD802" s="2"/>
      <c r="BE802" s="2"/>
      <c r="BF802" s="2"/>
    </row>
    <row r="803" spans="1:58" ht="14.25" customHeight="1">
      <c r="A803" s="34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86"/>
      <c r="AD803" s="2"/>
      <c r="AE803" s="86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  <c r="AX803" s="2"/>
      <c r="AY803" s="2"/>
      <c r="AZ803" s="2"/>
      <c r="BA803" s="2"/>
      <c r="BB803" s="2"/>
      <c r="BC803" s="2"/>
      <c r="BD803" s="2"/>
      <c r="BE803" s="2"/>
      <c r="BF803" s="2"/>
    </row>
    <row r="804" spans="1:58" ht="14.25" customHeight="1">
      <c r="A804" s="34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86"/>
      <c r="AD804" s="2"/>
      <c r="AE804" s="86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  <c r="AX804" s="2"/>
      <c r="AY804" s="2"/>
      <c r="AZ804" s="2"/>
      <c r="BA804" s="2"/>
      <c r="BB804" s="2"/>
      <c r="BC804" s="2"/>
      <c r="BD804" s="2"/>
      <c r="BE804" s="2"/>
      <c r="BF804" s="2"/>
    </row>
    <row r="805" spans="1:58" ht="14.25" customHeight="1">
      <c r="A805" s="34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86"/>
      <c r="AD805" s="2"/>
      <c r="AE805" s="86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/>
      <c r="AZ805" s="2"/>
      <c r="BA805" s="2"/>
      <c r="BB805" s="2"/>
      <c r="BC805" s="2"/>
      <c r="BD805" s="2"/>
      <c r="BE805" s="2"/>
      <c r="BF805" s="2"/>
    </row>
    <row r="806" spans="1:58" ht="14.25" customHeight="1">
      <c r="A806" s="34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86"/>
      <c r="AD806" s="2"/>
      <c r="AE806" s="86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/>
      <c r="AZ806" s="2"/>
      <c r="BA806" s="2"/>
      <c r="BB806" s="2"/>
      <c r="BC806" s="2"/>
      <c r="BD806" s="2"/>
      <c r="BE806" s="2"/>
      <c r="BF806" s="2"/>
    </row>
    <row r="807" spans="1:58" ht="14.25" customHeight="1">
      <c r="A807" s="34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86"/>
      <c r="AD807" s="2"/>
      <c r="AE807" s="86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/>
      <c r="AZ807" s="2"/>
      <c r="BA807" s="2"/>
      <c r="BB807" s="2"/>
      <c r="BC807" s="2"/>
      <c r="BD807" s="2"/>
      <c r="BE807" s="2"/>
      <c r="BF807" s="2"/>
    </row>
    <row r="808" spans="1:58" ht="14.25" customHeight="1">
      <c r="A808" s="34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86"/>
      <c r="AD808" s="2"/>
      <c r="AE808" s="86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/>
      <c r="AZ808" s="2"/>
      <c r="BA808" s="2"/>
      <c r="BB808" s="2"/>
      <c r="BC808" s="2"/>
      <c r="BD808" s="2"/>
      <c r="BE808" s="2"/>
      <c r="BF808" s="2"/>
    </row>
    <row r="809" spans="1:58" ht="14.25" customHeight="1">
      <c r="A809" s="34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86"/>
      <c r="AD809" s="2"/>
      <c r="AE809" s="86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s="2"/>
      <c r="AZ809" s="2"/>
      <c r="BA809" s="2"/>
      <c r="BB809" s="2"/>
      <c r="BC809" s="2"/>
      <c r="BD809" s="2"/>
      <c r="BE809" s="2"/>
      <c r="BF809" s="2"/>
    </row>
    <row r="810" spans="1:58" ht="14.25" customHeight="1">
      <c r="A810" s="34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86"/>
      <c r="AD810" s="2"/>
      <c r="AE810" s="86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/>
      <c r="AZ810" s="2"/>
      <c r="BA810" s="2"/>
      <c r="BB810" s="2"/>
      <c r="BC810" s="2"/>
      <c r="BD810" s="2"/>
      <c r="BE810" s="2"/>
      <c r="BF810" s="2"/>
    </row>
    <row r="811" spans="1:58" ht="14.25" customHeight="1">
      <c r="A811" s="34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86"/>
      <c r="AD811" s="2"/>
      <c r="AE811" s="86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/>
      <c r="AZ811" s="2"/>
      <c r="BA811" s="2"/>
      <c r="BB811" s="2"/>
      <c r="BC811" s="2"/>
      <c r="BD811" s="2"/>
      <c r="BE811" s="2"/>
      <c r="BF811" s="2"/>
    </row>
    <row r="812" spans="1:58" ht="14.25" customHeight="1">
      <c r="A812" s="34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86"/>
      <c r="AD812" s="2"/>
      <c r="AE812" s="86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/>
      <c r="AZ812" s="2"/>
      <c r="BA812" s="2"/>
      <c r="BB812" s="2"/>
      <c r="BC812" s="2"/>
      <c r="BD812" s="2"/>
      <c r="BE812" s="2"/>
      <c r="BF812" s="2"/>
    </row>
    <row r="813" spans="1:58" ht="14.25" customHeight="1">
      <c r="A813" s="34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86"/>
      <c r="AD813" s="2"/>
      <c r="AE813" s="86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s="2"/>
      <c r="AZ813" s="2"/>
      <c r="BA813" s="2"/>
      <c r="BB813" s="2"/>
      <c r="BC813" s="2"/>
      <c r="BD813" s="2"/>
      <c r="BE813" s="2"/>
      <c r="BF813" s="2"/>
    </row>
    <row r="814" spans="1:58" ht="14.25" customHeight="1">
      <c r="A814" s="34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86"/>
      <c r="AD814" s="2"/>
      <c r="AE814" s="86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s="2"/>
      <c r="AZ814" s="2"/>
      <c r="BA814" s="2"/>
      <c r="BB814" s="2"/>
      <c r="BC814" s="2"/>
      <c r="BD814" s="2"/>
      <c r="BE814" s="2"/>
      <c r="BF814" s="2"/>
    </row>
    <row r="815" spans="1:58" ht="14.25" customHeight="1">
      <c r="A815" s="34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86"/>
      <c r="AD815" s="2"/>
      <c r="AE815" s="86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s="2"/>
      <c r="AZ815" s="2"/>
      <c r="BA815" s="2"/>
      <c r="BB815" s="2"/>
      <c r="BC815" s="2"/>
      <c r="BD815" s="2"/>
      <c r="BE815" s="2"/>
      <c r="BF815" s="2"/>
    </row>
    <row r="816" spans="1:58" ht="14.25" customHeight="1">
      <c r="A816" s="34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86"/>
      <c r="AD816" s="2"/>
      <c r="AE816" s="86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s="2"/>
      <c r="AZ816" s="2"/>
      <c r="BA816" s="2"/>
      <c r="BB816" s="2"/>
      <c r="BC816" s="2"/>
      <c r="BD816" s="2"/>
      <c r="BE816" s="2"/>
      <c r="BF816" s="2"/>
    </row>
    <row r="817" spans="1:58" ht="14.25" customHeight="1">
      <c r="A817" s="34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86"/>
      <c r="AD817" s="2"/>
      <c r="AE817" s="86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  <c r="AX817" s="2"/>
      <c r="AY817" s="2"/>
      <c r="AZ817" s="2"/>
      <c r="BA817" s="2"/>
      <c r="BB817" s="2"/>
      <c r="BC817" s="2"/>
      <c r="BD817" s="2"/>
      <c r="BE817" s="2"/>
      <c r="BF817" s="2"/>
    </row>
    <row r="818" spans="1:58" ht="14.25" customHeight="1">
      <c r="A818" s="34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86"/>
      <c r="AD818" s="2"/>
      <c r="AE818" s="86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  <c r="AX818" s="2"/>
      <c r="AY818" s="2"/>
      <c r="AZ818" s="2"/>
      <c r="BA818" s="2"/>
      <c r="BB818" s="2"/>
      <c r="BC818" s="2"/>
      <c r="BD818" s="2"/>
      <c r="BE818" s="2"/>
      <c r="BF818" s="2"/>
    </row>
    <row r="819" spans="1:58" ht="14.25" customHeight="1">
      <c r="A819" s="34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86"/>
      <c r="AD819" s="2"/>
      <c r="AE819" s="86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s="2"/>
      <c r="AZ819" s="2"/>
      <c r="BA819" s="2"/>
      <c r="BB819" s="2"/>
      <c r="BC819" s="2"/>
      <c r="BD819" s="2"/>
      <c r="BE819" s="2"/>
      <c r="BF819" s="2"/>
    </row>
    <row r="820" spans="1:58" ht="14.25" customHeight="1">
      <c r="A820" s="34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86"/>
      <c r="AD820" s="2"/>
      <c r="AE820" s="86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s="2"/>
      <c r="AZ820" s="2"/>
      <c r="BA820" s="2"/>
      <c r="BB820" s="2"/>
      <c r="BC820" s="2"/>
      <c r="BD820" s="2"/>
      <c r="BE820" s="2"/>
      <c r="BF820" s="2"/>
    </row>
    <row r="821" spans="1:58" ht="14.25" customHeight="1">
      <c r="A821" s="34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86"/>
      <c r="AD821" s="2"/>
      <c r="AE821" s="86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s="2"/>
      <c r="AZ821" s="2"/>
      <c r="BA821" s="2"/>
      <c r="BB821" s="2"/>
      <c r="BC821" s="2"/>
      <c r="BD821" s="2"/>
      <c r="BE821" s="2"/>
      <c r="BF821" s="2"/>
    </row>
    <row r="822" spans="1:58" ht="14.25" customHeight="1">
      <c r="A822" s="34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86"/>
      <c r="AD822" s="2"/>
      <c r="AE822" s="86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s="2"/>
      <c r="AZ822" s="2"/>
      <c r="BA822" s="2"/>
      <c r="BB822" s="2"/>
      <c r="BC822" s="2"/>
      <c r="BD822" s="2"/>
      <c r="BE822" s="2"/>
      <c r="BF822" s="2"/>
    </row>
    <row r="823" spans="1:58" ht="14.25" customHeight="1">
      <c r="A823" s="34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86"/>
      <c r="AD823" s="2"/>
      <c r="AE823" s="86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/>
      <c r="AZ823" s="2"/>
      <c r="BA823" s="2"/>
      <c r="BB823" s="2"/>
      <c r="BC823" s="2"/>
      <c r="BD823" s="2"/>
      <c r="BE823" s="2"/>
      <c r="BF823" s="2"/>
    </row>
    <row r="824" spans="1:58" ht="14.25" customHeight="1">
      <c r="A824" s="34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86"/>
      <c r="AD824" s="2"/>
      <c r="AE824" s="86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/>
      <c r="AZ824" s="2"/>
      <c r="BA824" s="2"/>
      <c r="BB824" s="2"/>
      <c r="BC824" s="2"/>
      <c r="BD824" s="2"/>
      <c r="BE824" s="2"/>
      <c r="BF824" s="2"/>
    </row>
    <row r="825" spans="1:58" ht="14.25" customHeight="1">
      <c r="A825" s="34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86"/>
      <c r="AD825" s="2"/>
      <c r="AE825" s="86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2"/>
      <c r="BE825" s="2"/>
      <c r="BF825" s="2"/>
    </row>
    <row r="826" spans="1:58" ht="14.25" customHeight="1">
      <c r="A826" s="34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86"/>
      <c r="AD826" s="2"/>
      <c r="AE826" s="86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2"/>
      <c r="BE826" s="2"/>
      <c r="BF826" s="2"/>
    </row>
    <row r="827" spans="1:58" ht="14.25" customHeight="1">
      <c r="A827" s="34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86"/>
      <c r="AD827" s="2"/>
      <c r="AE827" s="86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2"/>
      <c r="BE827" s="2"/>
      <c r="BF827" s="2"/>
    </row>
    <row r="828" spans="1:58" ht="14.25" customHeight="1">
      <c r="A828" s="34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86"/>
      <c r="AD828" s="2"/>
      <c r="AE828" s="86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2"/>
      <c r="BE828" s="2"/>
      <c r="BF828" s="2"/>
    </row>
    <row r="829" spans="1:58" ht="14.25" customHeight="1">
      <c r="A829" s="34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86"/>
      <c r="AD829" s="2"/>
      <c r="AE829" s="86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2"/>
      <c r="BE829" s="2"/>
      <c r="BF829" s="2"/>
    </row>
    <row r="830" spans="1:58" ht="14.25" customHeight="1">
      <c r="A830" s="34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86"/>
      <c r="AD830" s="2"/>
      <c r="AE830" s="86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2"/>
      <c r="BE830" s="2"/>
      <c r="BF830" s="2"/>
    </row>
    <row r="831" spans="1:58" ht="14.25" customHeight="1">
      <c r="A831" s="34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86"/>
      <c r="AD831" s="2"/>
      <c r="AE831" s="86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2"/>
      <c r="BE831" s="2"/>
      <c r="BF831" s="2"/>
    </row>
    <row r="832" spans="1:58" ht="14.25" customHeight="1">
      <c r="A832" s="34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86"/>
      <c r="AD832" s="2"/>
      <c r="AE832" s="86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2"/>
      <c r="BE832" s="2"/>
      <c r="BF832" s="2"/>
    </row>
    <row r="833" spans="1:58" ht="14.25" customHeight="1">
      <c r="A833" s="34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86"/>
      <c r="AD833" s="2"/>
      <c r="AE833" s="86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2"/>
      <c r="BE833" s="2"/>
      <c r="BF833" s="2"/>
    </row>
    <row r="834" spans="1:58" ht="14.25" customHeight="1">
      <c r="A834" s="34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86"/>
      <c r="AD834" s="2"/>
      <c r="AE834" s="86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2"/>
      <c r="BE834" s="2"/>
      <c r="BF834" s="2"/>
    </row>
    <row r="835" spans="1:58" ht="14.25" customHeight="1">
      <c r="A835" s="34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86"/>
      <c r="AD835" s="2"/>
      <c r="AE835" s="86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2"/>
      <c r="BE835" s="2"/>
      <c r="BF835" s="2"/>
    </row>
    <row r="836" spans="1:58" ht="14.25" customHeight="1">
      <c r="A836" s="34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86"/>
      <c r="AD836" s="2"/>
      <c r="AE836" s="86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2"/>
      <c r="BE836" s="2"/>
      <c r="BF836" s="2"/>
    </row>
    <row r="837" spans="1:58" ht="14.25" customHeight="1">
      <c r="A837" s="34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86"/>
      <c r="AD837" s="2"/>
      <c r="AE837" s="86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2"/>
      <c r="BE837" s="2"/>
      <c r="BF837" s="2"/>
    </row>
    <row r="838" spans="1:58" ht="14.25" customHeight="1">
      <c r="A838" s="34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86"/>
      <c r="AD838" s="2"/>
      <c r="AE838" s="86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2"/>
      <c r="BE838" s="2"/>
      <c r="BF838" s="2"/>
    </row>
    <row r="839" spans="1:58" ht="14.25" customHeight="1">
      <c r="A839" s="34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86"/>
      <c r="AD839" s="2"/>
      <c r="AE839" s="86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2"/>
      <c r="BE839" s="2"/>
      <c r="BF839" s="2"/>
    </row>
    <row r="840" spans="1:58" ht="14.25" customHeight="1">
      <c r="A840" s="34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86"/>
      <c r="AD840" s="2"/>
      <c r="AE840" s="86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2"/>
      <c r="BE840" s="2"/>
      <c r="BF840" s="2"/>
    </row>
    <row r="841" spans="1:58" ht="14.25" customHeight="1">
      <c r="A841" s="34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86"/>
      <c r="AD841" s="2"/>
      <c r="AE841" s="86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2"/>
      <c r="BE841" s="2"/>
      <c r="BF841" s="2"/>
    </row>
    <row r="842" spans="1:58" ht="14.25" customHeight="1">
      <c r="A842" s="34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86"/>
      <c r="AD842" s="2"/>
      <c r="AE842" s="86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2"/>
      <c r="BE842" s="2"/>
      <c r="BF842" s="2"/>
    </row>
    <row r="843" spans="1:58" ht="14.25" customHeight="1">
      <c r="A843" s="34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86"/>
      <c r="AD843" s="2"/>
      <c r="AE843" s="86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2"/>
      <c r="BE843" s="2"/>
      <c r="BF843" s="2"/>
    </row>
    <row r="844" spans="1:58" ht="14.25" customHeight="1">
      <c r="A844" s="34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86"/>
      <c r="AD844" s="2"/>
      <c r="AE844" s="86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2"/>
      <c r="BE844" s="2"/>
      <c r="BF844" s="2"/>
    </row>
    <row r="845" spans="1:58" ht="14.25" customHeight="1">
      <c r="A845" s="34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86"/>
      <c r="AD845" s="2"/>
      <c r="AE845" s="86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2"/>
      <c r="BE845" s="2"/>
      <c r="BF845" s="2"/>
    </row>
    <row r="846" spans="1:58" ht="14.25" customHeight="1">
      <c r="A846" s="34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86"/>
      <c r="AD846" s="2"/>
      <c r="AE846" s="86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2"/>
      <c r="BE846" s="2"/>
      <c r="BF846" s="2"/>
    </row>
    <row r="847" spans="1:58" ht="14.25" customHeight="1">
      <c r="A847" s="34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86"/>
      <c r="AD847" s="2"/>
      <c r="AE847" s="86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2"/>
      <c r="BE847" s="2"/>
      <c r="BF847" s="2"/>
    </row>
    <row r="848" spans="1:58" ht="14.25" customHeight="1">
      <c r="A848" s="34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86"/>
      <c r="AD848" s="2"/>
      <c r="AE848" s="86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2"/>
      <c r="BE848" s="2"/>
      <c r="BF848" s="2"/>
    </row>
    <row r="849" spans="1:58" ht="14.25" customHeight="1">
      <c r="A849" s="34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86"/>
      <c r="AD849" s="2"/>
      <c r="AE849" s="86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2"/>
      <c r="BE849" s="2"/>
      <c r="BF849" s="2"/>
    </row>
    <row r="850" spans="1:58" ht="14.25" customHeight="1">
      <c r="A850" s="34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86"/>
      <c r="AD850" s="2"/>
      <c r="AE850" s="86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2"/>
      <c r="BE850" s="2"/>
      <c r="BF850" s="2"/>
    </row>
    <row r="851" spans="1:58" ht="14.25" customHeight="1">
      <c r="A851" s="34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86"/>
      <c r="AD851" s="2"/>
      <c r="AE851" s="86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2"/>
      <c r="BE851" s="2"/>
      <c r="BF851" s="2"/>
    </row>
    <row r="852" spans="1:58" ht="14.25" customHeight="1">
      <c r="A852" s="34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86"/>
      <c r="AD852" s="2"/>
      <c r="AE852" s="86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2"/>
      <c r="BE852" s="2"/>
      <c r="BF852" s="2"/>
    </row>
    <row r="853" spans="1:58" ht="14.25" customHeight="1">
      <c r="A853" s="34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86"/>
      <c r="AD853" s="2"/>
      <c r="AE853" s="86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2"/>
      <c r="BE853" s="2"/>
      <c r="BF853" s="2"/>
    </row>
    <row r="854" spans="1:58" ht="14.25" customHeight="1">
      <c r="A854" s="34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86"/>
      <c r="AD854" s="2"/>
      <c r="AE854" s="86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2"/>
      <c r="BE854" s="2"/>
      <c r="BF854" s="2"/>
    </row>
    <row r="855" spans="1:58" ht="14.25" customHeight="1">
      <c r="A855" s="34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86"/>
      <c r="AD855" s="2"/>
      <c r="AE855" s="86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2"/>
      <c r="BE855" s="2"/>
      <c r="BF855" s="2"/>
    </row>
    <row r="856" spans="1:58" ht="14.25" customHeight="1">
      <c r="A856" s="34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86"/>
      <c r="AD856" s="2"/>
      <c r="AE856" s="86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2"/>
      <c r="BE856" s="2"/>
      <c r="BF856" s="2"/>
    </row>
    <row r="857" spans="1:58" ht="14.25" customHeight="1">
      <c r="A857" s="34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86"/>
      <c r="AD857" s="2"/>
      <c r="AE857" s="86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2"/>
      <c r="BE857" s="2"/>
      <c r="BF857" s="2"/>
    </row>
    <row r="858" spans="1:58" ht="14.25" customHeight="1">
      <c r="A858" s="34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86"/>
      <c r="AD858" s="2"/>
      <c r="AE858" s="86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2"/>
      <c r="BE858" s="2"/>
      <c r="BF858" s="2"/>
    </row>
    <row r="859" spans="1:58" ht="14.25" customHeight="1">
      <c r="A859" s="34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86"/>
      <c r="AD859" s="2"/>
      <c r="AE859" s="86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2"/>
      <c r="BE859" s="2"/>
      <c r="BF859" s="2"/>
    </row>
    <row r="860" spans="1:58" ht="14.25" customHeight="1">
      <c r="A860" s="34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86"/>
      <c r="AD860" s="2"/>
      <c r="AE860" s="86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2"/>
      <c r="BE860" s="2"/>
      <c r="BF860" s="2"/>
    </row>
    <row r="861" spans="1:58" ht="14.25" customHeight="1">
      <c r="A861" s="34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86"/>
      <c r="AD861" s="2"/>
      <c r="AE861" s="86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2"/>
      <c r="BE861" s="2"/>
      <c r="BF861" s="2"/>
    </row>
    <row r="862" spans="1:58" ht="14.25" customHeight="1">
      <c r="A862" s="34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86"/>
      <c r="AD862" s="2"/>
      <c r="AE862" s="86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2"/>
      <c r="BE862" s="2"/>
      <c r="BF862" s="2"/>
    </row>
    <row r="863" spans="1:58" ht="14.25" customHeight="1">
      <c r="A863" s="34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86"/>
      <c r="AD863" s="2"/>
      <c r="AE863" s="86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2"/>
      <c r="BE863" s="2"/>
      <c r="BF863" s="2"/>
    </row>
    <row r="864" spans="1:58" ht="14.25" customHeight="1">
      <c r="A864" s="34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86"/>
      <c r="AD864" s="2"/>
      <c r="AE864" s="86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2"/>
      <c r="BE864" s="2"/>
      <c r="BF864" s="2"/>
    </row>
    <row r="865" spans="1:58" ht="14.25" customHeight="1">
      <c r="A865" s="34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86"/>
      <c r="AD865" s="2"/>
      <c r="AE865" s="86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2"/>
      <c r="BE865" s="2"/>
      <c r="BF865" s="2"/>
    </row>
    <row r="866" spans="1:58" ht="14.25" customHeight="1">
      <c r="A866" s="34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86"/>
      <c r="AD866" s="2"/>
      <c r="AE866" s="86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2"/>
      <c r="BE866" s="2"/>
      <c r="BF866" s="2"/>
    </row>
    <row r="867" spans="1:58" ht="14.25" customHeight="1">
      <c r="A867" s="34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86"/>
      <c r="AD867" s="2"/>
      <c r="AE867" s="86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2"/>
      <c r="BE867" s="2"/>
      <c r="BF867" s="2"/>
    </row>
    <row r="868" spans="1:58" ht="14.25" customHeight="1">
      <c r="A868" s="34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86"/>
      <c r="AD868" s="2"/>
      <c r="AE868" s="86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2"/>
      <c r="BE868" s="2"/>
      <c r="BF868" s="2"/>
    </row>
    <row r="869" spans="1:58" ht="14.25" customHeight="1">
      <c r="A869" s="34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86"/>
      <c r="AD869" s="2"/>
      <c r="AE869" s="86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2"/>
      <c r="BE869" s="2"/>
      <c r="BF869" s="2"/>
    </row>
    <row r="870" spans="1:58" ht="14.25" customHeight="1">
      <c r="A870" s="34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86"/>
      <c r="AD870" s="2"/>
      <c r="AE870" s="86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2"/>
      <c r="BE870" s="2"/>
      <c r="BF870" s="2"/>
    </row>
    <row r="871" spans="1:58" ht="14.25" customHeight="1">
      <c r="A871" s="34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86"/>
      <c r="AD871" s="2"/>
      <c r="AE871" s="86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2"/>
      <c r="BE871" s="2"/>
      <c r="BF871" s="2"/>
    </row>
    <row r="872" spans="1:58" ht="14.25" customHeight="1">
      <c r="A872" s="34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86"/>
      <c r="AD872" s="2"/>
      <c r="AE872" s="86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2"/>
      <c r="BE872" s="2"/>
      <c r="BF872" s="2"/>
    </row>
    <row r="873" spans="1:58" ht="14.25" customHeight="1">
      <c r="A873" s="34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86"/>
      <c r="AD873" s="2"/>
      <c r="AE873" s="86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2"/>
      <c r="BE873" s="2"/>
      <c r="BF873" s="2"/>
    </row>
    <row r="874" spans="1:58" ht="14.25" customHeight="1">
      <c r="A874" s="34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86"/>
      <c r="AD874" s="2"/>
      <c r="AE874" s="86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2"/>
      <c r="BE874" s="2"/>
      <c r="BF874" s="2"/>
    </row>
    <row r="875" spans="1:58" ht="14.25" customHeight="1">
      <c r="A875" s="34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86"/>
      <c r="AD875" s="2"/>
      <c r="AE875" s="86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2"/>
      <c r="BE875" s="2"/>
      <c r="BF875" s="2"/>
    </row>
    <row r="876" spans="1:58" ht="14.25" customHeight="1">
      <c r="A876" s="34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86"/>
      <c r="AD876" s="2"/>
      <c r="AE876" s="86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2"/>
      <c r="BE876" s="2"/>
      <c r="BF876" s="2"/>
    </row>
    <row r="877" spans="1:58" ht="14.25" customHeight="1">
      <c r="A877" s="34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86"/>
      <c r="AD877" s="2"/>
      <c r="AE877" s="86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2"/>
      <c r="BE877" s="2"/>
      <c r="BF877" s="2"/>
    </row>
    <row r="878" spans="1:58" ht="14.25" customHeight="1">
      <c r="A878" s="34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86"/>
      <c r="AD878" s="2"/>
      <c r="AE878" s="86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2"/>
      <c r="BE878" s="2"/>
      <c r="BF878" s="2"/>
    </row>
    <row r="879" spans="1:58" ht="14.25" customHeight="1">
      <c r="A879" s="34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86"/>
      <c r="AD879" s="2"/>
      <c r="AE879" s="86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2"/>
      <c r="BE879" s="2"/>
      <c r="BF879" s="2"/>
    </row>
    <row r="880" spans="1:58" ht="14.25" customHeight="1">
      <c r="A880" s="34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86"/>
      <c r="AD880" s="2"/>
      <c r="AE880" s="86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2"/>
      <c r="BE880" s="2"/>
      <c r="BF880" s="2"/>
    </row>
    <row r="881" spans="1:58" ht="14.25" customHeight="1">
      <c r="A881" s="34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86"/>
      <c r="AD881" s="2"/>
      <c r="AE881" s="86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2"/>
      <c r="BE881" s="2"/>
      <c r="BF881" s="2"/>
    </row>
    <row r="882" spans="1:58" ht="14.25" customHeight="1">
      <c r="A882" s="34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86"/>
      <c r="AD882" s="2"/>
      <c r="AE882" s="86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2"/>
      <c r="BE882" s="2"/>
      <c r="BF882" s="2"/>
    </row>
    <row r="883" spans="1:58" ht="14.25" customHeight="1">
      <c r="A883" s="34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86"/>
      <c r="AD883" s="2"/>
      <c r="AE883" s="86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2"/>
      <c r="BE883" s="2"/>
      <c r="BF883" s="2"/>
    </row>
    <row r="884" spans="1:58" ht="14.25" customHeight="1">
      <c r="A884" s="34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86"/>
      <c r="AD884" s="2"/>
      <c r="AE884" s="86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/>
      <c r="AZ884" s="2"/>
      <c r="BA884" s="2"/>
      <c r="BB884" s="2"/>
      <c r="BC884" s="2"/>
      <c r="BD884" s="2"/>
      <c r="BE884" s="2"/>
      <c r="BF884" s="2"/>
    </row>
    <row r="885" spans="1:58" ht="14.25" customHeight="1">
      <c r="A885" s="34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86"/>
      <c r="AD885" s="2"/>
      <c r="AE885" s="86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/>
      <c r="AZ885" s="2"/>
      <c r="BA885" s="2"/>
      <c r="BB885" s="2"/>
      <c r="BC885" s="2"/>
      <c r="BD885" s="2"/>
      <c r="BE885" s="2"/>
      <c r="BF885" s="2"/>
    </row>
    <row r="886" spans="1:58" ht="14.25" customHeight="1">
      <c r="A886" s="34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86"/>
      <c r="AD886" s="2"/>
      <c r="AE886" s="86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/>
      <c r="AZ886" s="2"/>
      <c r="BA886" s="2"/>
      <c r="BB886" s="2"/>
      <c r="BC886" s="2"/>
      <c r="BD886" s="2"/>
      <c r="BE886" s="2"/>
      <c r="BF886" s="2"/>
    </row>
    <row r="887" spans="1:58" ht="14.25" customHeight="1">
      <c r="A887" s="34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86"/>
      <c r="AD887" s="2"/>
      <c r="AE887" s="86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/>
      <c r="AZ887" s="2"/>
      <c r="BA887" s="2"/>
      <c r="BB887" s="2"/>
      <c r="BC887" s="2"/>
      <c r="BD887" s="2"/>
      <c r="BE887" s="2"/>
      <c r="BF887" s="2"/>
    </row>
    <row r="888" spans="1:58" ht="14.25" customHeight="1">
      <c r="A888" s="34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86"/>
      <c r="AD888" s="2"/>
      <c r="AE888" s="86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/>
      <c r="AZ888" s="2"/>
      <c r="BA888" s="2"/>
      <c r="BB888" s="2"/>
      <c r="BC888" s="2"/>
      <c r="BD888" s="2"/>
      <c r="BE888" s="2"/>
      <c r="BF888" s="2"/>
    </row>
    <row r="889" spans="1:58" ht="14.25" customHeight="1">
      <c r="A889" s="34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86"/>
      <c r="AD889" s="2"/>
      <c r="AE889" s="86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/>
      <c r="AZ889" s="2"/>
      <c r="BA889" s="2"/>
      <c r="BB889" s="2"/>
      <c r="BC889" s="2"/>
      <c r="BD889" s="2"/>
      <c r="BE889" s="2"/>
      <c r="BF889" s="2"/>
    </row>
    <row r="890" spans="1:58" ht="14.25" customHeight="1">
      <c r="A890" s="34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86"/>
      <c r="AD890" s="2"/>
      <c r="AE890" s="86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/>
      <c r="AZ890" s="2"/>
      <c r="BA890" s="2"/>
      <c r="BB890" s="2"/>
      <c r="BC890" s="2"/>
      <c r="BD890" s="2"/>
      <c r="BE890" s="2"/>
      <c r="BF890" s="2"/>
    </row>
    <row r="891" spans="1:58" ht="14.25" customHeight="1">
      <c r="A891" s="34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86"/>
      <c r="AD891" s="2"/>
      <c r="AE891" s="86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/>
      <c r="AZ891" s="2"/>
      <c r="BA891" s="2"/>
      <c r="BB891" s="2"/>
      <c r="BC891" s="2"/>
      <c r="BD891" s="2"/>
      <c r="BE891" s="2"/>
      <c r="BF891" s="2"/>
    </row>
    <row r="892" spans="1:58" ht="14.25" customHeight="1">
      <c r="A892" s="34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86"/>
      <c r="AD892" s="2"/>
      <c r="AE892" s="86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/>
      <c r="AZ892" s="2"/>
      <c r="BA892" s="2"/>
      <c r="BB892" s="2"/>
      <c r="BC892" s="2"/>
      <c r="BD892" s="2"/>
      <c r="BE892" s="2"/>
      <c r="BF892" s="2"/>
    </row>
    <row r="893" spans="1:58" ht="14.25" customHeight="1">
      <c r="A893" s="34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86"/>
      <c r="AD893" s="2"/>
      <c r="AE893" s="86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/>
      <c r="AZ893" s="2"/>
      <c r="BA893" s="2"/>
      <c r="BB893" s="2"/>
      <c r="BC893" s="2"/>
      <c r="BD893" s="2"/>
      <c r="BE893" s="2"/>
      <c r="BF893" s="2"/>
    </row>
    <row r="894" spans="1:58" ht="14.25" customHeight="1">
      <c r="A894" s="34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86"/>
      <c r="AD894" s="2"/>
      <c r="AE894" s="86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/>
      <c r="AZ894" s="2"/>
      <c r="BA894" s="2"/>
      <c r="BB894" s="2"/>
      <c r="BC894" s="2"/>
      <c r="BD894" s="2"/>
      <c r="BE894" s="2"/>
      <c r="BF894" s="2"/>
    </row>
    <row r="895" spans="1:58" ht="14.25" customHeight="1">
      <c r="A895" s="34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86"/>
      <c r="AD895" s="2"/>
      <c r="AE895" s="86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/>
      <c r="AZ895" s="2"/>
      <c r="BA895" s="2"/>
      <c r="BB895" s="2"/>
      <c r="BC895" s="2"/>
      <c r="BD895" s="2"/>
      <c r="BE895" s="2"/>
      <c r="BF895" s="2"/>
    </row>
    <row r="896" spans="1:58" ht="14.25" customHeight="1">
      <c r="A896" s="34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86"/>
      <c r="AD896" s="2"/>
      <c r="AE896" s="86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/>
      <c r="AZ896" s="2"/>
      <c r="BA896" s="2"/>
      <c r="BB896" s="2"/>
      <c r="BC896" s="2"/>
      <c r="BD896" s="2"/>
      <c r="BE896" s="2"/>
      <c r="BF896" s="2"/>
    </row>
    <row r="897" spans="1:58" ht="14.25" customHeight="1">
      <c r="A897" s="34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86"/>
      <c r="AD897" s="2"/>
      <c r="AE897" s="86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/>
      <c r="AZ897" s="2"/>
      <c r="BA897" s="2"/>
      <c r="BB897" s="2"/>
      <c r="BC897" s="2"/>
      <c r="BD897" s="2"/>
      <c r="BE897" s="2"/>
      <c r="BF897" s="2"/>
    </row>
    <row r="898" spans="1:58" ht="14.25" customHeight="1">
      <c r="A898" s="34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86"/>
      <c r="AD898" s="2"/>
      <c r="AE898" s="86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/>
      <c r="AZ898" s="2"/>
      <c r="BA898" s="2"/>
      <c r="BB898" s="2"/>
      <c r="BC898" s="2"/>
      <c r="BD898" s="2"/>
      <c r="BE898" s="2"/>
      <c r="BF898" s="2"/>
    </row>
    <row r="899" spans="1:58" ht="14.25" customHeight="1">
      <c r="A899" s="34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86"/>
      <c r="AD899" s="2"/>
      <c r="AE899" s="86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/>
      <c r="AZ899" s="2"/>
      <c r="BA899" s="2"/>
      <c r="BB899" s="2"/>
      <c r="BC899" s="2"/>
      <c r="BD899" s="2"/>
      <c r="BE899" s="2"/>
      <c r="BF899" s="2"/>
    </row>
    <row r="900" spans="1:58" ht="14.25" customHeight="1">
      <c r="A900" s="34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86"/>
      <c r="AD900" s="2"/>
      <c r="AE900" s="86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/>
      <c r="AZ900" s="2"/>
      <c r="BA900" s="2"/>
      <c r="BB900" s="2"/>
      <c r="BC900" s="2"/>
      <c r="BD900" s="2"/>
      <c r="BE900" s="2"/>
      <c r="BF900" s="2"/>
    </row>
    <row r="901" spans="1:58" ht="14.25" customHeight="1">
      <c r="A901" s="34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86"/>
      <c r="AD901" s="2"/>
      <c r="AE901" s="86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/>
      <c r="AZ901" s="2"/>
      <c r="BA901" s="2"/>
      <c r="BB901" s="2"/>
      <c r="BC901" s="2"/>
      <c r="BD901" s="2"/>
      <c r="BE901" s="2"/>
      <c r="BF901" s="2"/>
    </row>
    <row r="902" spans="1:58" ht="14.25" customHeight="1">
      <c r="A902" s="34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86"/>
      <c r="AD902" s="2"/>
      <c r="AE902" s="86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/>
      <c r="AZ902" s="2"/>
      <c r="BA902" s="2"/>
      <c r="BB902" s="2"/>
      <c r="BC902" s="2"/>
      <c r="BD902" s="2"/>
      <c r="BE902" s="2"/>
      <c r="BF902" s="2"/>
    </row>
    <row r="903" spans="1:58" ht="14.25" customHeight="1">
      <c r="A903" s="34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86"/>
      <c r="AD903" s="2"/>
      <c r="AE903" s="86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/>
      <c r="AZ903" s="2"/>
      <c r="BA903" s="2"/>
      <c r="BB903" s="2"/>
      <c r="BC903" s="2"/>
      <c r="BD903" s="2"/>
      <c r="BE903" s="2"/>
      <c r="BF903" s="2"/>
    </row>
    <row r="904" spans="1:58" ht="14.25" customHeight="1">
      <c r="A904" s="34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86"/>
      <c r="AD904" s="2"/>
      <c r="AE904" s="86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/>
      <c r="AZ904" s="2"/>
      <c r="BA904" s="2"/>
      <c r="BB904" s="2"/>
      <c r="BC904" s="2"/>
      <c r="BD904" s="2"/>
      <c r="BE904" s="2"/>
      <c r="BF904" s="2"/>
    </row>
    <row r="905" spans="1:58" ht="14.25" customHeight="1">
      <c r="A905" s="34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86"/>
      <c r="AD905" s="2"/>
      <c r="AE905" s="86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/>
      <c r="AZ905" s="2"/>
      <c r="BA905" s="2"/>
      <c r="BB905" s="2"/>
      <c r="BC905" s="2"/>
      <c r="BD905" s="2"/>
      <c r="BE905" s="2"/>
      <c r="BF905" s="2"/>
    </row>
    <row r="906" spans="1:58" ht="14.25" customHeight="1">
      <c r="A906" s="34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86"/>
      <c r="AD906" s="2"/>
      <c r="AE906" s="86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/>
      <c r="AZ906" s="2"/>
      <c r="BA906" s="2"/>
      <c r="BB906" s="2"/>
      <c r="BC906" s="2"/>
      <c r="BD906" s="2"/>
      <c r="BE906" s="2"/>
      <c r="BF906" s="2"/>
    </row>
    <row r="907" spans="1:58" ht="14.25" customHeight="1">
      <c r="A907" s="34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86"/>
      <c r="AD907" s="2"/>
      <c r="AE907" s="86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/>
      <c r="AZ907" s="2"/>
      <c r="BA907" s="2"/>
      <c r="BB907" s="2"/>
      <c r="BC907" s="2"/>
      <c r="BD907" s="2"/>
      <c r="BE907" s="2"/>
      <c r="BF907" s="2"/>
    </row>
    <row r="908" spans="1:58" ht="14.25" customHeight="1">
      <c r="A908" s="34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86"/>
      <c r="AD908" s="2"/>
      <c r="AE908" s="86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/>
      <c r="AZ908" s="2"/>
      <c r="BA908" s="2"/>
      <c r="BB908" s="2"/>
      <c r="BC908" s="2"/>
      <c r="BD908" s="2"/>
      <c r="BE908" s="2"/>
      <c r="BF908" s="2"/>
    </row>
    <row r="909" spans="1:58" ht="14.25" customHeight="1">
      <c r="A909" s="34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86"/>
      <c r="AD909" s="2"/>
      <c r="AE909" s="86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/>
      <c r="AZ909" s="2"/>
      <c r="BA909" s="2"/>
      <c r="BB909" s="2"/>
      <c r="BC909" s="2"/>
      <c r="BD909" s="2"/>
      <c r="BE909" s="2"/>
      <c r="BF909" s="2"/>
    </row>
    <row r="910" spans="1:58" ht="14.25" customHeight="1">
      <c r="A910" s="34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86"/>
      <c r="AD910" s="2"/>
      <c r="AE910" s="86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/>
      <c r="AZ910" s="2"/>
      <c r="BA910" s="2"/>
      <c r="BB910" s="2"/>
      <c r="BC910" s="2"/>
      <c r="BD910" s="2"/>
      <c r="BE910" s="2"/>
      <c r="BF910" s="2"/>
    </row>
    <row r="911" spans="1:58" ht="14.25" customHeight="1">
      <c r="A911" s="34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86"/>
      <c r="AD911" s="2"/>
      <c r="AE911" s="86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/>
      <c r="AZ911" s="2"/>
      <c r="BA911" s="2"/>
      <c r="BB911" s="2"/>
      <c r="BC911" s="2"/>
      <c r="BD911" s="2"/>
      <c r="BE911" s="2"/>
      <c r="BF911" s="2"/>
    </row>
    <row r="912" spans="1:58" ht="14.25" customHeight="1">
      <c r="A912" s="34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86"/>
      <c r="AD912" s="2"/>
      <c r="AE912" s="86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/>
      <c r="AZ912" s="2"/>
      <c r="BA912" s="2"/>
      <c r="BB912" s="2"/>
      <c r="BC912" s="2"/>
      <c r="BD912" s="2"/>
      <c r="BE912" s="2"/>
      <c r="BF912" s="2"/>
    </row>
    <row r="913" spans="1:58" ht="14.25" customHeight="1">
      <c r="A913" s="34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86"/>
      <c r="AD913" s="2"/>
      <c r="AE913" s="86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/>
      <c r="AZ913" s="2"/>
      <c r="BA913" s="2"/>
      <c r="BB913" s="2"/>
      <c r="BC913" s="2"/>
      <c r="BD913" s="2"/>
      <c r="BE913" s="2"/>
      <c r="BF913" s="2"/>
    </row>
    <row r="914" spans="1:58" ht="14.25" customHeight="1">
      <c r="A914" s="34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86"/>
      <c r="AD914" s="2"/>
      <c r="AE914" s="86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/>
      <c r="AZ914" s="2"/>
      <c r="BA914" s="2"/>
      <c r="BB914" s="2"/>
      <c r="BC914" s="2"/>
      <c r="BD914" s="2"/>
      <c r="BE914" s="2"/>
      <c r="BF914" s="2"/>
    </row>
    <row r="915" spans="1:58" ht="14.25" customHeight="1">
      <c r="A915" s="34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86"/>
      <c r="AD915" s="2"/>
      <c r="AE915" s="86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/>
      <c r="AZ915" s="2"/>
      <c r="BA915" s="2"/>
      <c r="BB915" s="2"/>
      <c r="BC915" s="2"/>
      <c r="BD915" s="2"/>
      <c r="BE915" s="2"/>
      <c r="BF915" s="2"/>
    </row>
    <row r="916" spans="1:58" ht="14.25" customHeight="1">
      <c r="A916" s="34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86"/>
      <c r="AD916" s="2"/>
      <c r="AE916" s="86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/>
      <c r="AZ916" s="2"/>
      <c r="BA916" s="2"/>
      <c r="BB916" s="2"/>
      <c r="BC916" s="2"/>
      <c r="BD916" s="2"/>
      <c r="BE916" s="2"/>
      <c r="BF916" s="2"/>
    </row>
    <row r="917" spans="1:58" ht="14.25" customHeight="1">
      <c r="A917" s="34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86"/>
      <c r="AD917" s="2"/>
      <c r="AE917" s="86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/>
      <c r="AZ917" s="2"/>
      <c r="BA917" s="2"/>
      <c r="BB917" s="2"/>
      <c r="BC917" s="2"/>
      <c r="BD917" s="2"/>
      <c r="BE917" s="2"/>
      <c r="BF917" s="2"/>
    </row>
    <row r="918" spans="1:58" ht="14.25" customHeight="1">
      <c r="A918" s="34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86"/>
      <c r="AD918" s="2"/>
      <c r="AE918" s="86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/>
      <c r="AZ918" s="2"/>
      <c r="BA918" s="2"/>
      <c r="BB918" s="2"/>
      <c r="BC918" s="2"/>
      <c r="BD918" s="2"/>
      <c r="BE918" s="2"/>
      <c r="BF918" s="2"/>
    </row>
    <row r="919" spans="1:58" ht="14.25" customHeight="1">
      <c r="A919" s="34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86"/>
      <c r="AD919" s="2"/>
      <c r="AE919" s="86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/>
      <c r="AZ919" s="2"/>
      <c r="BA919" s="2"/>
      <c r="BB919" s="2"/>
      <c r="BC919" s="2"/>
      <c r="BD919" s="2"/>
      <c r="BE919" s="2"/>
      <c r="BF919" s="2"/>
    </row>
    <row r="920" spans="1:58" ht="14.25" customHeight="1">
      <c r="A920" s="34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86"/>
      <c r="AD920" s="2"/>
      <c r="AE920" s="86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/>
      <c r="AZ920" s="2"/>
      <c r="BA920" s="2"/>
      <c r="BB920" s="2"/>
      <c r="BC920" s="2"/>
      <c r="BD920" s="2"/>
      <c r="BE920" s="2"/>
      <c r="BF920" s="2"/>
    </row>
    <row r="921" spans="1:58" ht="14.25" customHeight="1">
      <c r="A921" s="34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86"/>
      <c r="AD921" s="2"/>
      <c r="AE921" s="86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/>
      <c r="AZ921" s="2"/>
      <c r="BA921" s="2"/>
      <c r="BB921" s="2"/>
      <c r="BC921" s="2"/>
      <c r="BD921" s="2"/>
      <c r="BE921" s="2"/>
      <c r="BF921" s="2"/>
    </row>
    <row r="922" spans="1:58" ht="14.25" customHeight="1">
      <c r="A922" s="34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86"/>
      <c r="AD922" s="2"/>
      <c r="AE922" s="86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/>
      <c r="AZ922" s="2"/>
      <c r="BA922" s="2"/>
      <c r="BB922" s="2"/>
      <c r="BC922" s="2"/>
      <c r="BD922" s="2"/>
      <c r="BE922" s="2"/>
      <c r="BF922" s="2"/>
    </row>
    <row r="923" spans="1:58" ht="14.25" customHeight="1">
      <c r="A923" s="34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86"/>
      <c r="AD923" s="2"/>
      <c r="AE923" s="86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/>
      <c r="AZ923" s="2"/>
      <c r="BA923" s="2"/>
      <c r="BB923" s="2"/>
      <c r="BC923" s="2"/>
      <c r="BD923" s="2"/>
      <c r="BE923" s="2"/>
      <c r="BF923" s="2"/>
    </row>
    <row r="924" spans="1:58" ht="14.25" customHeight="1">
      <c r="A924" s="34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86"/>
      <c r="AD924" s="2"/>
      <c r="AE924" s="86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/>
      <c r="AZ924" s="2"/>
      <c r="BA924" s="2"/>
      <c r="BB924" s="2"/>
      <c r="BC924" s="2"/>
      <c r="BD924" s="2"/>
      <c r="BE924" s="2"/>
      <c r="BF924" s="2"/>
    </row>
    <row r="925" spans="1:58" ht="14.25" customHeight="1">
      <c r="A925" s="34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86"/>
      <c r="AD925" s="2"/>
      <c r="AE925" s="86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/>
      <c r="AZ925" s="2"/>
      <c r="BA925" s="2"/>
      <c r="BB925" s="2"/>
      <c r="BC925" s="2"/>
      <c r="BD925" s="2"/>
      <c r="BE925" s="2"/>
      <c r="BF925" s="2"/>
    </row>
    <row r="926" spans="1:58" ht="14.25" customHeight="1">
      <c r="A926" s="34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86"/>
      <c r="AD926" s="2"/>
      <c r="AE926" s="86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/>
      <c r="AZ926" s="2"/>
      <c r="BA926" s="2"/>
      <c r="BB926" s="2"/>
      <c r="BC926" s="2"/>
      <c r="BD926" s="2"/>
      <c r="BE926" s="2"/>
      <c r="BF926" s="2"/>
    </row>
    <row r="927" spans="1:58" ht="14.25" customHeight="1">
      <c r="A927" s="34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86"/>
      <c r="AD927" s="2"/>
      <c r="AE927" s="86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/>
      <c r="AZ927" s="2"/>
      <c r="BA927" s="2"/>
      <c r="BB927" s="2"/>
      <c r="BC927" s="2"/>
      <c r="BD927" s="2"/>
      <c r="BE927" s="2"/>
      <c r="BF927" s="2"/>
    </row>
    <row r="928" spans="1:58" ht="14.25" customHeight="1">
      <c r="A928" s="34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86"/>
      <c r="AD928" s="2"/>
      <c r="AE928" s="86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/>
      <c r="AZ928" s="2"/>
      <c r="BA928" s="2"/>
      <c r="BB928" s="2"/>
      <c r="BC928" s="2"/>
      <c r="BD928" s="2"/>
      <c r="BE928" s="2"/>
      <c r="BF928" s="2"/>
    </row>
    <row r="929" spans="1:58" ht="14.25" customHeight="1">
      <c r="A929" s="34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86"/>
      <c r="AD929" s="2"/>
      <c r="AE929" s="86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/>
      <c r="AZ929" s="2"/>
      <c r="BA929" s="2"/>
      <c r="BB929" s="2"/>
      <c r="BC929" s="2"/>
      <c r="BD929" s="2"/>
      <c r="BE929" s="2"/>
      <c r="BF929" s="2"/>
    </row>
    <row r="930" spans="1:58" ht="14.25" customHeight="1">
      <c r="A930" s="34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86"/>
      <c r="AD930" s="2"/>
      <c r="AE930" s="86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s="2"/>
      <c r="AZ930" s="2"/>
      <c r="BA930" s="2"/>
      <c r="BB930" s="2"/>
      <c r="BC930" s="2"/>
      <c r="BD930" s="2"/>
      <c r="BE930" s="2"/>
      <c r="BF930" s="2"/>
    </row>
    <row r="931" spans="1:58" ht="14.25" customHeight="1">
      <c r="A931" s="34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86"/>
      <c r="AD931" s="2"/>
      <c r="AE931" s="86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s="2"/>
      <c r="AZ931" s="2"/>
      <c r="BA931" s="2"/>
      <c r="BB931" s="2"/>
      <c r="BC931" s="2"/>
      <c r="BD931" s="2"/>
      <c r="BE931" s="2"/>
      <c r="BF931" s="2"/>
    </row>
    <row r="932" spans="1:58" ht="14.25" customHeight="1">
      <c r="A932" s="34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86"/>
      <c r="AD932" s="2"/>
      <c r="AE932" s="86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s="2"/>
      <c r="AZ932" s="2"/>
      <c r="BA932" s="2"/>
      <c r="BB932" s="2"/>
      <c r="BC932" s="2"/>
      <c r="BD932" s="2"/>
      <c r="BE932" s="2"/>
      <c r="BF932" s="2"/>
    </row>
    <row r="933" spans="1:58" ht="14.25" customHeight="1">
      <c r="A933" s="34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86"/>
      <c r="AD933" s="2"/>
      <c r="AE933" s="86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/>
      <c r="AZ933" s="2"/>
      <c r="BA933" s="2"/>
      <c r="BB933" s="2"/>
      <c r="BC933" s="2"/>
      <c r="BD933" s="2"/>
      <c r="BE933" s="2"/>
      <c r="BF933" s="2"/>
    </row>
    <row r="934" spans="1:58" ht="14.25" customHeight="1">
      <c r="A934" s="34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86"/>
      <c r="AD934" s="2"/>
      <c r="AE934" s="86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/>
      <c r="AZ934" s="2"/>
      <c r="BA934" s="2"/>
      <c r="BB934" s="2"/>
      <c r="BC934" s="2"/>
      <c r="BD934" s="2"/>
      <c r="BE934" s="2"/>
      <c r="BF934" s="2"/>
    </row>
    <row r="935" spans="1:58" ht="14.25" customHeight="1">
      <c r="A935" s="34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86"/>
      <c r="AD935" s="2"/>
      <c r="AE935" s="86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/>
      <c r="AZ935" s="2"/>
      <c r="BA935" s="2"/>
      <c r="BB935" s="2"/>
      <c r="BC935" s="2"/>
      <c r="BD935" s="2"/>
      <c r="BE935" s="2"/>
      <c r="BF935" s="2"/>
    </row>
    <row r="936" spans="1:58" ht="14.25" customHeight="1">
      <c r="A936" s="34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86"/>
      <c r="AD936" s="2"/>
      <c r="AE936" s="86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/>
      <c r="AZ936" s="2"/>
      <c r="BA936" s="2"/>
      <c r="BB936" s="2"/>
      <c r="BC936" s="2"/>
      <c r="BD936" s="2"/>
      <c r="BE936" s="2"/>
      <c r="BF936" s="2"/>
    </row>
    <row r="937" spans="1:58" ht="14.25" customHeight="1">
      <c r="A937" s="34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86"/>
      <c r="AD937" s="2"/>
      <c r="AE937" s="86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/>
      <c r="AZ937" s="2"/>
      <c r="BA937" s="2"/>
      <c r="BB937" s="2"/>
      <c r="BC937" s="2"/>
      <c r="BD937" s="2"/>
      <c r="BE937" s="2"/>
      <c r="BF937" s="2"/>
    </row>
    <row r="938" spans="1:58" ht="14.25" customHeight="1">
      <c r="A938" s="34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86"/>
      <c r="AD938" s="2"/>
      <c r="AE938" s="86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/>
      <c r="AZ938" s="2"/>
      <c r="BA938" s="2"/>
      <c r="BB938" s="2"/>
      <c r="BC938" s="2"/>
      <c r="BD938" s="2"/>
      <c r="BE938" s="2"/>
      <c r="BF938" s="2"/>
    </row>
    <row r="939" spans="1:58" ht="14.25" customHeight="1">
      <c r="A939" s="34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86"/>
      <c r="AD939" s="2"/>
      <c r="AE939" s="86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/>
      <c r="AZ939" s="2"/>
      <c r="BA939" s="2"/>
      <c r="BB939" s="2"/>
      <c r="BC939" s="2"/>
      <c r="BD939" s="2"/>
      <c r="BE939" s="2"/>
      <c r="BF939" s="2"/>
    </row>
    <row r="940" spans="1:58" ht="14.25" customHeight="1">
      <c r="A940" s="34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86"/>
      <c r="AD940" s="2"/>
      <c r="AE940" s="86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/>
      <c r="AZ940" s="2"/>
      <c r="BA940" s="2"/>
      <c r="BB940" s="2"/>
      <c r="BC940" s="2"/>
      <c r="BD940" s="2"/>
      <c r="BE940" s="2"/>
      <c r="BF940" s="2"/>
    </row>
    <row r="941" spans="1:58" ht="14.25" customHeight="1">
      <c r="A941" s="34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86"/>
      <c r="AD941" s="2"/>
      <c r="AE941" s="86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/>
      <c r="AZ941" s="2"/>
      <c r="BA941" s="2"/>
      <c r="BB941" s="2"/>
      <c r="BC941" s="2"/>
      <c r="BD941" s="2"/>
      <c r="BE941" s="2"/>
      <c r="BF941" s="2"/>
    </row>
    <row r="942" spans="1:58" ht="14.25" customHeight="1">
      <c r="A942" s="34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86"/>
      <c r="AD942" s="2"/>
      <c r="AE942" s="86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/>
      <c r="AZ942" s="2"/>
      <c r="BA942" s="2"/>
      <c r="BB942" s="2"/>
      <c r="BC942" s="2"/>
      <c r="BD942" s="2"/>
      <c r="BE942" s="2"/>
      <c r="BF942" s="2"/>
    </row>
    <row r="943" spans="1:58" ht="14.25" customHeight="1">
      <c r="A943" s="34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86"/>
      <c r="AD943" s="2"/>
      <c r="AE943" s="86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/>
      <c r="AZ943" s="2"/>
      <c r="BA943" s="2"/>
      <c r="BB943" s="2"/>
      <c r="BC943" s="2"/>
      <c r="BD943" s="2"/>
      <c r="BE943" s="2"/>
      <c r="BF943" s="2"/>
    </row>
    <row r="944" spans="1:58" ht="14.25" customHeight="1">
      <c r="A944" s="34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86"/>
      <c r="AD944" s="2"/>
      <c r="AE944" s="86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/>
      <c r="AZ944" s="2"/>
      <c r="BA944" s="2"/>
      <c r="BB944" s="2"/>
      <c r="BC944" s="2"/>
      <c r="BD944" s="2"/>
      <c r="BE944" s="2"/>
      <c r="BF944" s="2"/>
    </row>
    <row r="945" spans="1:58" ht="14.25" customHeight="1">
      <c r="A945" s="34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86"/>
      <c r="AD945" s="2"/>
      <c r="AE945" s="86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/>
      <c r="AZ945" s="2"/>
      <c r="BA945" s="2"/>
      <c r="BB945" s="2"/>
      <c r="BC945" s="2"/>
      <c r="BD945" s="2"/>
      <c r="BE945" s="2"/>
      <c r="BF945" s="2"/>
    </row>
    <row r="946" spans="1:58" ht="14.25" customHeight="1">
      <c r="A946" s="34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86"/>
      <c r="AD946" s="2"/>
      <c r="AE946" s="86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/>
      <c r="AZ946" s="2"/>
      <c r="BA946" s="2"/>
      <c r="BB946" s="2"/>
      <c r="BC946" s="2"/>
      <c r="BD946" s="2"/>
      <c r="BE946" s="2"/>
      <c r="BF946" s="2"/>
    </row>
    <row r="947" spans="1:58" ht="14.25" customHeight="1">
      <c r="A947" s="34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86"/>
      <c r="AD947" s="2"/>
      <c r="AE947" s="86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/>
      <c r="AZ947" s="2"/>
      <c r="BA947" s="2"/>
      <c r="BB947" s="2"/>
      <c r="BC947" s="2"/>
      <c r="BD947" s="2"/>
      <c r="BE947" s="2"/>
      <c r="BF947" s="2"/>
    </row>
    <row r="948" spans="1:58" ht="14.25" customHeight="1">
      <c r="A948" s="34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86"/>
      <c r="AD948" s="2"/>
      <c r="AE948" s="86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/>
      <c r="AZ948" s="2"/>
      <c r="BA948" s="2"/>
      <c r="BB948" s="2"/>
      <c r="BC948" s="2"/>
      <c r="BD948" s="2"/>
      <c r="BE948" s="2"/>
      <c r="BF948" s="2"/>
    </row>
    <row r="949" spans="1:58" ht="14.25" customHeight="1">
      <c r="A949" s="34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86"/>
      <c r="AD949" s="2"/>
      <c r="AE949" s="86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  <c r="AX949" s="2"/>
      <c r="AY949" s="2"/>
      <c r="AZ949" s="2"/>
      <c r="BA949" s="2"/>
      <c r="BB949" s="2"/>
      <c r="BC949" s="2"/>
      <c r="BD949" s="2"/>
      <c r="BE949" s="2"/>
      <c r="BF949" s="2"/>
    </row>
    <row r="950" spans="1:58" ht="14.25" customHeight="1">
      <c r="A950" s="34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86"/>
      <c r="AD950" s="2"/>
      <c r="AE950" s="86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/>
      <c r="AZ950" s="2"/>
      <c r="BA950" s="2"/>
      <c r="BB950" s="2"/>
      <c r="BC950" s="2"/>
      <c r="BD950" s="2"/>
      <c r="BE950" s="2"/>
      <c r="BF950" s="2"/>
    </row>
    <row r="951" spans="1:58" ht="14.25" customHeight="1">
      <c r="A951" s="34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86"/>
      <c r="AD951" s="2"/>
      <c r="AE951" s="86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s="2"/>
      <c r="AZ951" s="2"/>
      <c r="BA951" s="2"/>
      <c r="BB951" s="2"/>
      <c r="BC951" s="2"/>
      <c r="BD951" s="2"/>
      <c r="BE951" s="2"/>
      <c r="BF951" s="2"/>
    </row>
    <row r="952" spans="1:58" ht="14.25" customHeight="1">
      <c r="A952" s="34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86"/>
      <c r="AD952" s="2"/>
      <c r="AE952" s="86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s="2"/>
      <c r="AZ952" s="2"/>
      <c r="BA952" s="2"/>
      <c r="BB952" s="2"/>
      <c r="BC952" s="2"/>
      <c r="BD952" s="2"/>
      <c r="BE952" s="2"/>
      <c r="BF952" s="2"/>
    </row>
    <row r="953" spans="1:58" ht="14.25" customHeight="1">
      <c r="A953" s="34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86"/>
      <c r="AD953" s="2"/>
      <c r="AE953" s="86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/>
      <c r="AZ953" s="2"/>
      <c r="BA953" s="2"/>
      <c r="BB953" s="2"/>
      <c r="BC953" s="2"/>
      <c r="BD953" s="2"/>
      <c r="BE953" s="2"/>
      <c r="BF953" s="2"/>
    </row>
    <row r="954" spans="1:58" ht="14.25" customHeight="1">
      <c r="A954" s="34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86"/>
      <c r="AD954" s="2"/>
      <c r="AE954" s="86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s="2"/>
      <c r="AZ954" s="2"/>
      <c r="BA954" s="2"/>
      <c r="BB954" s="2"/>
      <c r="BC954" s="2"/>
      <c r="BD954" s="2"/>
      <c r="BE954" s="2"/>
      <c r="BF954" s="2"/>
    </row>
    <row r="955" spans="1:58" ht="14.25" customHeight="1">
      <c r="A955" s="34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86"/>
      <c r="AD955" s="2"/>
      <c r="AE955" s="86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s="2"/>
      <c r="AZ955" s="2"/>
      <c r="BA955" s="2"/>
      <c r="BB955" s="2"/>
      <c r="BC955" s="2"/>
      <c r="BD955" s="2"/>
      <c r="BE955" s="2"/>
      <c r="BF955" s="2"/>
    </row>
    <row r="956" spans="1:58" ht="14.25" customHeight="1">
      <c r="A956" s="34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86"/>
      <c r="AD956" s="2"/>
      <c r="AE956" s="86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/>
      <c r="AZ956" s="2"/>
      <c r="BA956" s="2"/>
      <c r="BB956" s="2"/>
      <c r="BC956" s="2"/>
      <c r="BD956" s="2"/>
      <c r="BE956" s="2"/>
      <c r="BF956" s="2"/>
    </row>
    <row r="957" spans="1:58" ht="14.25" customHeight="1">
      <c r="A957" s="34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86"/>
      <c r="AD957" s="2"/>
      <c r="AE957" s="86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/>
      <c r="AZ957" s="2"/>
      <c r="BA957" s="2"/>
      <c r="BB957" s="2"/>
      <c r="BC957" s="2"/>
      <c r="BD957" s="2"/>
      <c r="BE957" s="2"/>
      <c r="BF957" s="2"/>
    </row>
    <row r="958" spans="1:58" ht="14.25" customHeight="1">
      <c r="A958" s="34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86"/>
      <c r="AD958" s="2"/>
      <c r="AE958" s="86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/>
      <c r="AZ958" s="2"/>
      <c r="BA958" s="2"/>
      <c r="BB958" s="2"/>
      <c r="BC958" s="2"/>
      <c r="BD958" s="2"/>
      <c r="BE958" s="2"/>
      <c r="BF958" s="2"/>
    </row>
    <row r="959" spans="1:58" ht="14.25" customHeight="1">
      <c r="A959" s="34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86"/>
      <c r="AD959" s="2"/>
      <c r="AE959" s="86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/>
      <c r="AZ959" s="2"/>
      <c r="BA959" s="2"/>
      <c r="BB959" s="2"/>
      <c r="BC959" s="2"/>
      <c r="BD959" s="2"/>
      <c r="BE959" s="2"/>
      <c r="BF959" s="2"/>
    </row>
    <row r="960" spans="1:58" ht="14.25" customHeight="1">
      <c r="A960" s="34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86"/>
      <c r="AD960" s="2"/>
      <c r="AE960" s="86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/>
      <c r="AZ960" s="2"/>
      <c r="BA960" s="2"/>
      <c r="BB960" s="2"/>
      <c r="BC960" s="2"/>
      <c r="BD960" s="2"/>
      <c r="BE960" s="2"/>
      <c r="BF960" s="2"/>
    </row>
    <row r="961" spans="1:58" ht="14.25" customHeight="1">
      <c r="A961" s="34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86"/>
      <c r="AD961" s="2"/>
      <c r="AE961" s="86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s="2"/>
      <c r="AZ961" s="2"/>
      <c r="BA961" s="2"/>
      <c r="BB961" s="2"/>
      <c r="BC961" s="2"/>
      <c r="BD961" s="2"/>
      <c r="BE961" s="2"/>
      <c r="BF961" s="2"/>
    </row>
    <row r="962" spans="1:58" ht="14.25" customHeight="1">
      <c r="A962" s="34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86"/>
      <c r="AD962" s="2"/>
      <c r="AE962" s="86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/>
      <c r="AZ962" s="2"/>
      <c r="BA962" s="2"/>
      <c r="BB962" s="2"/>
      <c r="BC962" s="2"/>
      <c r="BD962" s="2"/>
      <c r="BE962" s="2"/>
      <c r="BF962" s="2"/>
    </row>
    <row r="963" spans="1:58" ht="14.25" customHeight="1">
      <c r="A963" s="34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86"/>
      <c r="AD963" s="2"/>
      <c r="AE963" s="86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/>
      <c r="AZ963" s="2"/>
      <c r="BA963" s="2"/>
      <c r="BB963" s="2"/>
      <c r="BC963" s="2"/>
      <c r="BD963" s="2"/>
      <c r="BE963" s="2"/>
      <c r="BF963" s="2"/>
    </row>
    <row r="964" spans="1:58" ht="14.25" customHeight="1">
      <c r="A964" s="34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86"/>
      <c r="AD964" s="2"/>
      <c r="AE964" s="86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/>
      <c r="AZ964" s="2"/>
      <c r="BA964" s="2"/>
      <c r="BB964" s="2"/>
      <c r="BC964" s="2"/>
      <c r="BD964" s="2"/>
      <c r="BE964" s="2"/>
      <c r="BF964" s="2"/>
    </row>
    <row r="965" spans="1:58" ht="14.25" customHeight="1">
      <c r="A965" s="34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86"/>
      <c r="AD965" s="2"/>
      <c r="AE965" s="86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/>
      <c r="AZ965" s="2"/>
      <c r="BA965" s="2"/>
      <c r="BB965" s="2"/>
      <c r="BC965" s="2"/>
      <c r="BD965" s="2"/>
      <c r="BE965" s="2"/>
      <c r="BF965" s="2"/>
    </row>
    <row r="966" spans="1:58" ht="14.25" customHeight="1">
      <c r="A966" s="34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86"/>
      <c r="AD966" s="2"/>
      <c r="AE966" s="86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/>
      <c r="AZ966" s="2"/>
      <c r="BA966" s="2"/>
      <c r="BB966" s="2"/>
      <c r="BC966" s="2"/>
      <c r="BD966" s="2"/>
      <c r="BE966" s="2"/>
      <c r="BF966" s="2"/>
    </row>
    <row r="967" spans="1:58" ht="14.25" customHeight="1">
      <c r="A967" s="34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86"/>
      <c r="AD967" s="2"/>
      <c r="AE967" s="86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  <c r="AX967" s="2"/>
      <c r="AY967" s="2"/>
      <c r="AZ967" s="2"/>
      <c r="BA967" s="2"/>
      <c r="BB967" s="2"/>
      <c r="BC967" s="2"/>
      <c r="BD967" s="2"/>
      <c r="BE967" s="2"/>
      <c r="BF967" s="2"/>
    </row>
    <row r="968" spans="1:58" ht="14.25" customHeight="1">
      <c r="A968" s="34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86"/>
      <c r="AD968" s="2"/>
      <c r="AE968" s="86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  <c r="AX968" s="2"/>
      <c r="AY968" s="2"/>
      <c r="AZ968" s="2"/>
      <c r="BA968" s="2"/>
      <c r="BB968" s="2"/>
      <c r="BC968" s="2"/>
      <c r="BD968" s="2"/>
      <c r="BE968" s="2"/>
      <c r="BF968" s="2"/>
    </row>
    <row r="969" spans="1:58" ht="14.25" customHeight="1">
      <c r="A969" s="34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86"/>
      <c r="AD969" s="2"/>
      <c r="AE969" s="86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/>
      <c r="AZ969" s="2"/>
      <c r="BA969" s="2"/>
      <c r="BB969" s="2"/>
      <c r="BC969" s="2"/>
      <c r="BD969" s="2"/>
      <c r="BE969" s="2"/>
      <c r="BF969" s="2"/>
    </row>
    <row r="970" spans="1:58" ht="14.25" customHeight="1">
      <c r="A970" s="34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86"/>
      <c r="AD970" s="2"/>
      <c r="AE970" s="86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/>
      <c r="AZ970" s="2"/>
      <c r="BA970" s="2"/>
      <c r="BB970" s="2"/>
      <c r="BC970" s="2"/>
      <c r="BD970" s="2"/>
      <c r="BE970" s="2"/>
      <c r="BF970" s="2"/>
    </row>
    <row r="971" spans="1:58" ht="14.25" customHeight="1">
      <c r="A971" s="34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86"/>
      <c r="AD971" s="2"/>
      <c r="AE971" s="86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/>
      <c r="AZ971" s="2"/>
      <c r="BA971" s="2"/>
      <c r="BB971" s="2"/>
      <c r="BC971" s="2"/>
      <c r="BD971" s="2"/>
      <c r="BE971" s="2"/>
      <c r="BF971" s="2"/>
    </row>
    <row r="972" spans="1:58" ht="14.25" customHeight="1">
      <c r="A972" s="34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86"/>
      <c r="AD972" s="2"/>
      <c r="AE972" s="86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/>
      <c r="AZ972" s="2"/>
      <c r="BA972" s="2"/>
      <c r="BB972" s="2"/>
      <c r="BC972" s="2"/>
      <c r="BD972" s="2"/>
      <c r="BE972" s="2"/>
      <c r="BF972" s="2"/>
    </row>
    <row r="973" spans="1:58" ht="14.25" customHeight="1">
      <c r="A973" s="34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86"/>
      <c r="AD973" s="2"/>
      <c r="AE973" s="86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/>
      <c r="AZ973" s="2"/>
      <c r="BA973" s="2"/>
      <c r="BB973" s="2"/>
      <c r="BC973" s="2"/>
      <c r="BD973" s="2"/>
      <c r="BE973" s="2"/>
      <c r="BF973" s="2"/>
    </row>
    <row r="974" spans="1:58" ht="14.25" customHeight="1">
      <c r="A974" s="34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86"/>
      <c r="AD974" s="2"/>
      <c r="AE974" s="86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/>
      <c r="AZ974" s="2"/>
      <c r="BA974" s="2"/>
      <c r="BB974" s="2"/>
      <c r="BC974" s="2"/>
      <c r="BD974" s="2"/>
      <c r="BE974" s="2"/>
      <c r="BF974" s="2"/>
    </row>
    <row r="975" spans="1:58" ht="14.25" customHeight="1">
      <c r="A975" s="34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86"/>
      <c r="AD975" s="2"/>
      <c r="AE975" s="86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/>
      <c r="AZ975" s="2"/>
      <c r="BA975" s="2"/>
      <c r="BB975" s="2"/>
      <c r="BC975" s="2"/>
      <c r="BD975" s="2"/>
      <c r="BE975" s="2"/>
      <c r="BF975" s="2"/>
    </row>
    <row r="976" spans="1:58" ht="14.25" customHeight="1">
      <c r="A976" s="34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86"/>
      <c r="AD976" s="2"/>
      <c r="AE976" s="86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/>
      <c r="AZ976" s="2"/>
      <c r="BA976" s="2"/>
      <c r="BB976" s="2"/>
      <c r="BC976" s="2"/>
      <c r="BD976" s="2"/>
      <c r="BE976" s="2"/>
      <c r="BF976" s="2"/>
    </row>
    <row r="977" spans="1:58" ht="14.25" customHeight="1">
      <c r="A977" s="34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86"/>
      <c r="AD977" s="2"/>
      <c r="AE977" s="86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/>
      <c r="AZ977" s="2"/>
      <c r="BA977" s="2"/>
      <c r="BB977" s="2"/>
      <c r="BC977" s="2"/>
      <c r="BD977" s="2"/>
      <c r="BE977" s="2"/>
      <c r="BF977" s="2"/>
    </row>
    <row r="978" spans="1:58" ht="14.25" customHeight="1">
      <c r="A978" s="34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86"/>
      <c r="AD978" s="2"/>
      <c r="AE978" s="86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s="2"/>
      <c r="AZ978" s="2"/>
      <c r="BA978" s="2"/>
      <c r="BB978" s="2"/>
      <c r="BC978" s="2"/>
      <c r="BD978" s="2"/>
      <c r="BE978" s="2"/>
      <c r="BF978" s="2"/>
    </row>
    <row r="979" spans="1:58" ht="14.25" customHeight="1">
      <c r="A979" s="34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86"/>
      <c r="AD979" s="2"/>
      <c r="AE979" s="86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/>
      <c r="AZ979" s="2"/>
      <c r="BA979" s="2"/>
      <c r="BB979" s="2"/>
      <c r="BC979" s="2"/>
      <c r="BD979" s="2"/>
      <c r="BE979" s="2"/>
      <c r="BF979" s="2"/>
    </row>
    <row r="980" spans="1:58" ht="14.25" customHeight="1">
      <c r="A980" s="34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86"/>
      <c r="AD980" s="2"/>
      <c r="AE980" s="86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/>
      <c r="AZ980" s="2"/>
      <c r="BA980" s="2"/>
      <c r="BB980" s="2"/>
      <c r="BC980" s="2"/>
      <c r="BD980" s="2"/>
      <c r="BE980" s="2"/>
      <c r="BF980" s="2"/>
    </row>
    <row r="981" spans="1:58" ht="14.25" customHeight="1">
      <c r="A981" s="34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86"/>
      <c r="AD981" s="2"/>
      <c r="AE981" s="86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/>
      <c r="AZ981" s="2"/>
      <c r="BA981" s="2"/>
      <c r="BB981" s="2"/>
      <c r="BC981" s="2"/>
      <c r="BD981" s="2"/>
      <c r="BE981" s="2"/>
      <c r="BF981" s="2"/>
    </row>
    <row r="982" spans="1:58" ht="14.25" customHeight="1">
      <c r="A982" s="34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86"/>
      <c r="AD982" s="2"/>
      <c r="AE982" s="86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  <c r="AX982" s="2"/>
      <c r="AY982" s="2"/>
      <c r="AZ982" s="2"/>
      <c r="BA982" s="2"/>
      <c r="BB982" s="2"/>
      <c r="BC982" s="2"/>
      <c r="BD982" s="2"/>
      <c r="BE982" s="2"/>
      <c r="BF982" s="2"/>
    </row>
    <row r="983" spans="1:58" ht="14.25" customHeight="1">
      <c r="A983" s="34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86"/>
      <c r="AD983" s="2"/>
      <c r="AE983" s="86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/>
      <c r="AZ983" s="2"/>
      <c r="BA983" s="2"/>
      <c r="BB983" s="2"/>
      <c r="BC983" s="2"/>
      <c r="BD983" s="2"/>
      <c r="BE983" s="2"/>
      <c r="BF983" s="2"/>
    </row>
    <row r="984" spans="1:58" ht="14.25" customHeight="1">
      <c r="A984" s="34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86"/>
      <c r="AD984" s="2"/>
      <c r="AE984" s="86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  <c r="AX984" s="2"/>
      <c r="AY984" s="2"/>
      <c r="AZ984" s="2"/>
      <c r="BA984" s="2"/>
      <c r="BB984" s="2"/>
      <c r="BC984" s="2"/>
      <c r="BD984" s="2"/>
      <c r="BE984" s="2"/>
      <c r="BF984" s="2"/>
    </row>
    <row r="985" spans="1:58" ht="14.25" customHeight="1">
      <c r="A985" s="34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86"/>
      <c r="AD985" s="2"/>
      <c r="AE985" s="86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  <c r="AX985" s="2"/>
      <c r="AY985" s="2"/>
      <c r="AZ985" s="2"/>
      <c r="BA985" s="2"/>
      <c r="BB985" s="2"/>
      <c r="BC985" s="2"/>
      <c r="BD985" s="2"/>
      <c r="BE985" s="2"/>
      <c r="BF985" s="2"/>
    </row>
    <row r="986" spans="1:58" ht="14.25" customHeight="1">
      <c r="A986" s="34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86"/>
      <c r="AD986" s="2"/>
      <c r="AE986" s="86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/>
      <c r="AZ986" s="2"/>
      <c r="BA986" s="2"/>
      <c r="BB986" s="2"/>
      <c r="BC986" s="2"/>
      <c r="BD986" s="2"/>
      <c r="BE986" s="2"/>
      <c r="BF986" s="2"/>
    </row>
    <row r="987" spans="1:58" ht="14.25" customHeight="1">
      <c r="A987" s="34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86"/>
      <c r="AD987" s="2"/>
      <c r="AE987" s="86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/>
      <c r="AZ987" s="2"/>
      <c r="BA987" s="2"/>
      <c r="BB987" s="2"/>
      <c r="BC987" s="2"/>
      <c r="BD987" s="2"/>
      <c r="BE987" s="2"/>
      <c r="BF987" s="2"/>
    </row>
    <row r="988" spans="1:58" ht="14.25" customHeight="1">
      <c r="A988" s="34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86"/>
      <c r="AD988" s="2"/>
      <c r="AE988" s="86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/>
      <c r="AZ988" s="2"/>
      <c r="BA988" s="2"/>
      <c r="BB988" s="2"/>
      <c r="BC988" s="2"/>
      <c r="BD988" s="2"/>
      <c r="BE988" s="2"/>
      <c r="BF988" s="2"/>
    </row>
    <row r="989" spans="1:58" ht="14.25" customHeight="1">
      <c r="A989" s="34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86"/>
      <c r="AD989" s="2"/>
      <c r="AE989" s="86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/>
      <c r="AZ989" s="2"/>
      <c r="BA989" s="2"/>
      <c r="BB989" s="2"/>
      <c r="BC989" s="2"/>
      <c r="BD989" s="2"/>
      <c r="BE989" s="2"/>
      <c r="BF989" s="2"/>
    </row>
    <row r="990" spans="1:58" ht="14.25" customHeight="1">
      <c r="A990" s="34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86"/>
      <c r="AD990" s="2"/>
      <c r="AE990" s="86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/>
      <c r="AZ990" s="2"/>
      <c r="BA990" s="2"/>
      <c r="BB990" s="2"/>
      <c r="BC990" s="2"/>
      <c r="BD990" s="2"/>
      <c r="BE990" s="2"/>
      <c r="BF990" s="2"/>
    </row>
    <row r="991" spans="1:58" ht="14.25" customHeight="1">
      <c r="A991" s="34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86"/>
      <c r="AD991" s="2"/>
      <c r="AE991" s="86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s="2"/>
      <c r="AZ991" s="2"/>
      <c r="BA991" s="2"/>
      <c r="BB991" s="2"/>
      <c r="BC991" s="2"/>
      <c r="BD991" s="2"/>
      <c r="BE991" s="2"/>
      <c r="BF991" s="2"/>
    </row>
    <row r="992" spans="1:58" ht="14.25" customHeight="1">
      <c r="A992" s="34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86"/>
      <c r="AD992" s="2"/>
      <c r="AE992" s="86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/>
      <c r="AZ992" s="2"/>
      <c r="BA992" s="2"/>
      <c r="BB992" s="2"/>
      <c r="BC992" s="2"/>
      <c r="BD992" s="2"/>
      <c r="BE992" s="2"/>
      <c r="BF992" s="2"/>
    </row>
    <row r="993" spans="1:58" ht="14.25" customHeight="1">
      <c r="A993" s="34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86"/>
      <c r="AD993" s="2"/>
      <c r="AE993" s="86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/>
      <c r="AZ993" s="2"/>
      <c r="BA993" s="2"/>
      <c r="BB993" s="2"/>
      <c r="BC993" s="2"/>
      <c r="BD993" s="2"/>
      <c r="BE993" s="2"/>
      <c r="BF993" s="2"/>
    </row>
    <row r="994" spans="1:58" ht="14.25" customHeight="1">
      <c r="A994" s="34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86"/>
      <c r="AD994" s="2"/>
      <c r="AE994" s="86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/>
      <c r="AZ994" s="2"/>
      <c r="BA994" s="2"/>
      <c r="BB994" s="2"/>
      <c r="BC994" s="2"/>
      <c r="BD994" s="2"/>
      <c r="BE994" s="2"/>
      <c r="BF994" s="2"/>
    </row>
    <row r="995" spans="1:58" ht="14.25" customHeight="1">
      <c r="A995" s="34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86"/>
      <c r="AD995" s="2"/>
      <c r="AE995" s="86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/>
      <c r="AZ995" s="2"/>
      <c r="BA995" s="2"/>
      <c r="BB995" s="2"/>
      <c r="BC995" s="2"/>
      <c r="BD995" s="2"/>
      <c r="BE995" s="2"/>
      <c r="BF995" s="2"/>
    </row>
    <row r="996" spans="1:58" ht="14.25" customHeight="1">
      <c r="A996" s="34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86"/>
      <c r="AD996" s="2"/>
      <c r="AE996" s="86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  <c r="AX996" s="2"/>
      <c r="AY996" s="2"/>
      <c r="AZ996" s="2"/>
      <c r="BA996" s="2"/>
      <c r="BB996" s="2"/>
      <c r="BC996" s="2"/>
      <c r="BD996" s="2"/>
      <c r="BE996" s="2"/>
      <c r="BF996" s="2"/>
    </row>
    <row r="997" spans="1:58" ht="14.25" customHeight="1">
      <c r="A997" s="34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86"/>
      <c r="AD997" s="2"/>
      <c r="AE997" s="86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/>
      <c r="AZ997" s="2"/>
      <c r="BA997" s="2"/>
      <c r="BB997" s="2"/>
      <c r="BC997" s="2"/>
      <c r="BD997" s="2"/>
      <c r="BE997" s="2"/>
      <c r="BF997" s="2"/>
    </row>
    <row r="998" spans="1:58" ht="14.25" customHeight="1">
      <c r="A998" s="34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86"/>
      <c r="AD998" s="2"/>
      <c r="AE998" s="86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/>
      <c r="AZ998" s="2"/>
      <c r="BA998" s="2"/>
      <c r="BB998" s="2"/>
      <c r="BC998" s="2"/>
      <c r="BD998" s="2"/>
      <c r="BE998" s="2"/>
      <c r="BF998" s="2"/>
    </row>
    <row r="999" spans="1:58" ht="14.25" customHeight="1">
      <c r="A999" s="34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86"/>
      <c r="AD999" s="2"/>
      <c r="AE999" s="86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/>
      <c r="AZ999" s="2"/>
      <c r="BA999" s="2"/>
      <c r="BB999" s="2"/>
      <c r="BC999" s="2"/>
      <c r="BD999" s="2"/>
      <c r="BE999" s="2"/>
      <c r="BF999" s="2"/>
    </row>
    <row r="1000" spans="1:58" ht="14.25" customHeight="1">
      <c r="A1000" s="34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86"/>
      <c r="AD1000" s="2"/>
      <c r="AE1000" s="86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</row>
  </sheetData>
  <autoFilter ref="BA7:BC7" xr:uid="{00000000-0001-0000-0900-000000000000}"/>
  <mergeCells count="6">
    <mergeCell ref="S3:X3"/>
    <mergeCell ref="AS6:AV6"/>
    <mergeCell ref="G4:Q4"/>
    <mergeCell ref="S6:Z6"/>
    <mergeCell ref="AA6:AF6"/>
    <mergeCell ref="AG6:AH6"/>
  </mergeCells>
  <conditionalFormatting sqref="G8:L37">
    <cfRule type="colorScale" priority="2">
      <colorScale>
        <cfvo type="min"/>
        <cfvo type="max"/>
        <color rgb="FFC00000"/>
        <color rgb="FF63BE7B"/>
      </colorScale>
    </cfRule>
  </conditionalFormatting>
  <conditionalFormatting sqref="G38:L38">
    <cfRule type="colorScale" priority="1">
      <colorScale>
        <cfvo type="min"/>
        <cfvo type="max"/>
        <color rgb="FFC00000"/>
        <color rgb="FF63BE7B"/>
      </colorScale>
    </cfRule>
  </conditionalFormatting>
  <conditionalFormatting sqref="N8:N38">
    <cfRule type="colorScale" priority="3">
      <colorScale>
        <cfvo type="min"/>
        <cfvo type="max"/>
        <color rgb="FFC00000"/>
        <color rgb="FF63BE7B"/>
      </colorScale>
    </cfRule>
  </conditionalFormatting>
  <dataValidations count="1">
    <dataValidation type="list" allowBlank="1" showErrorMessage="1" sqref="AX8:AX38" xr:uid="{00000000-0002-0000-0900-000000000000}">
      <formula1>$BE$8:$BE$9</formula1>
    </dataValidation>
  </dataValidations>
  <pageMargins left="0.7" right="0.7" top="0.75" bottom="0.75" header="0" footer="0"/>
  <pageSetup paperSize="9" scale="10" orientation="portrait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8AC0C1B-BC99-42D2-B2CF-BC742CC93459}">
          <x14:formula1>
            <xm:f>'CalcSheet (hide this)'!$AE$6:$AE$10</xm:f>
          </x14:formula1>
          <xm:sqref>T8:T38 V8:V38 X8:X38 Z8:Z38 AB8:AB38 AD8:AD38 AF8:AF38</xm:sqref>
        </x14:dataValidation>
        <x14:dataValidation type="list" allowBlank="1" showInputMessage="1" showErrorMessage="1" xr:uid="{E93A6C68-0B30-4F30-8E14-7957E366AC41}">
          <x14:formula1>
            <xm:f>'CalcSheet (hide this)'!$AE$11:$AE$15</xm:f>
          </x14:formula1>
          <xm:sqref>AH8:AH3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3</vt:i4>
      </vt:variant>
    </vt:vector>
  </HeadingPairs>
  <TitlesOfParts>
    <vt:vector size="32" baseType="lpstr">
      <vt:lpstr>Cover </vt:lpstr>
      <vt:lpstr>Instructions</vt:lpstr>
      <vt:lpstr>Stage 1 &gt;</vt:lpstr>
      <vt:lpstr>CalcSheet (hide this)</vt:lpstr>
      <vt:lpstr>DD Assessment</vt:lpstr>
      <vt:lpstr>DD Guidance</vt:lpstr>
      <vt:lpstr>Ranked Table</vt:lpstr>
      <vt:lpstr>Stage 2 &gt;</vt:lpstr>
      <vt:lpstr>Issue Prioritization</vt:lpstr>
      <vt:lpstr>Prioritization Guidance</vt:lpstr>
      <vt:lpstr>Output &gt;</vt:lpstr>
      <vt:lpstr>Heatmap</vt:lpstr>
      <vt:lpstr>Graphs</vt:lpstr>
      <vt:lpstr>Relevant KPIs</vt:lpstr>
      <vt:lpstr>Summary Sheet</vt:lpstr>
      <vt:lpstr>Lookup</vt:lpstr>
      <vt:lpstr>Output Sheet</vt:lpstr>
      <vt:lpstr>Resources &gt;</vt:lpstr>
      <vt:lpstr>Process Map</vt:lpstr>
      <vt:lpstr>Weightings</vt:lpstr>
      <vt:lpstr>ROSI</vt:lpstr>
      <vt:lpstr>Strategy &amp; KPI DB</vt:lpstr>
      <vt:lpstr>SASB DB</vt:lpstr>
      <vt:lpstr>Benchmarking</vt:lpstr>
      <vt:lpstr>Company Examples - DD</vt:lpstr>
      <vt:lpstr>Kraft Heinz - IP</vt:lpstr>
      <vt:lpstr>SASB Sector &amp; Industry</vt:lpstr>
      <vt:lpstr>UPSLIDE_UndoFormatting</vt:lpstr>
      <vt:lpstr>UPSLIDE_Undo</vt:lpstr>
      <vt:lpstr>'DD Assessment'!_UNDO_UPS_</vt:lpstr>
      <vt:lpstr>'DD Assessment'!_UNDO_UPS_SEL_</vt:lpstr>
      <vt:lpstr>'DD Assessment'!_UNDO31X31X_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lien Marchese</dc:creator>
  <cp:lastModifiedBy>Alison Berg</cp:lastModifiedBy>
  <dcterms:created xsi:type="dcterms:W3CDTF">2023-03-03T22:33:44Z</dcterms:created>
  <dcterms:modified xsi:type="dcterms:W3CDTF">2025-11-24T14:59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5CE3EEC5AF0D447947E51613B293ADC</vt:lpwstr>
  </property>
  <property fmtid="{D5CDD505-2E9C-101B-9397-08002B2CF9AE}" pid="3" name="MediaServiceImageTags">
    <vt:lpwstr/>
  </property>
</Properties>
</file>